    <cell r="D696" t="str">
            <v>EUR</v>
          </cell>
        </row>
        <row r="697">
          <cell r="B697" t="str">
            <v>EBITDA (Pub)</v>
          </cell>
          <cell r="C697" t="str">
            <v>EBITDA_PUB</v>
          </cell>
          <cell r="D697" t="str">
            <v>EUR</v>
          </cell>
          <cell r="F697">
            <v>73.900000000000006</v>
          </cell>
          <cell r="G697">
            <v>117.8</v>
          </cell>
          <cell r="H697">
            <v>91.2</v>
          </cell>
          <cell r="I697">
            <v>84.154368779896004</v>
          </cell>
          <cell r="J697">
            <v>89.208609912200004</v>
          </cell>
          <cell r="K697">
            <v>119.273293899644</v>
          </cell>
          <cell r="L697">
            <v>131.691748632837</v>
          </cell>
          <cell r="M697">
            <v>143.234248635852</v>
          </cell>
          <cell r="N697">
            <v>153.93056233836799</v>
          </cell>
          <cell r="O697">
            <v>163.300113401044</v>
          </cell>
        </row>
        <row r="698">
          <cell r="B698" t="str">
            <v>EPS (Pub)</v>
          </cell>
          <cell r="C698" t="str">
            <v>EPS_PUB</v>
          </cell>
          <cell r="D698" t="str">
            <v>EUR</v>
          </cell>
          <cell r="J698">
            <v>0.26918772992399997</v>
          </cell>
          <cell r="K698">
            <v>0.64067829369600005</v>
          </cell>
          <cell r="L698">
            <v>0.70415806752800003</v>
          </cell>
          <cell r="M698">
            <v>0.85588945370799996</v>
          </cell>
          <cell r="N698">
            <v>1.025168096469</v>
          </cell>
          <cell r="O698">
            <v>1.2068805974350001</v>
          </cell>
          <cell r="U698">
            <v>6.1789459541999998E-2</v>
          </cell>
          <cell r="V698">
            <v>6.1789459541999998E-2</v>
          </cell>
          <cell r="W698">
            <v>6.3136528327999999E-2</v>
          </cell>
          <cell r="X698">
            <v>8.2472282512999998E-2</v>
          </cell>
        </row>
        <row r="699">
          <cell r="B699" t="str">
            <v>EV adjustment (Pub)</v>
          </cell>
          <cell r="C699" t="str">
            <v>EV_ADJ_PUB</v>
          </cell>
          <cell r="D699" t="str">
            <v>EUR</v>
          </cell>
        </row>
        <row r="700">
          <cell r="B700" t="str">
            <v>Net debt (Pub)</v>
          </cell>
          <cell r="C700" t="str">
            <v>NET_DEBT_PUB</v>
          </cell>
          <cell r="D700" t="str">
            <v>EUR</v>
          </cell>
          <cell r="F700">
            <v>593.44600000000003</v>
          </cell>
          <cell r="G700">
            <v>619.81799999999998</v>
          </cell>
          <cell r="H700">
            <v>586.029</v>
          </cell>
          <cell r="I700">
            <v>654.41243517966996</v>
          </cell>
          <cell r="J700">
            <v>334.844259034321</v>
          </cell>
          <cell r="K700">
            <v>416.10859913494397</v>
          </cell>
          <cell r="L700">
            <v>463.62318354829199</v>
          </cell>
          <cell r="M700">
            <v>507.89687230752298</v>
          </cell>
          <cell r="N700">
            <v>542.66874058996405</v>
          </cell>
          <cell r="O700">
            <v>573.29483721659506</v>
          </cell>
        </row>
        <row r="701">
          <cell r="B701" t="str">
            <v>Net income (Pub)</v>
          </cell>
          <cell r="C701" t="str">
            <v>NI_PUB</v>
          </cell>
          <cell r="D701" t="str">
            <v>EUR</v>
          </cell>
          <cell r="F701">
            <v>-23.8</v>
          </cell>
          <cell r="G701">
            <v>17.5</v>
          </cell>
          <cell r="H701">
            <v>-11.929</v>
          </cell>
          <cell r="I701">
            <v>-24.15296384841</v>
          </cell>
          <cell r="J701">
            <v>15.260701145349</v>
          </cell>
          <cell r="K701">
            <v>32.923584074376997</v>
          </cell>
          <cell r="L701">
            <v>34.003415048903001</v>
          </cell>
          <cell r="M701">
            <v>38.919033175147</v>
          </cell>
          <cell r="N701">
            <v>43.698962127751003</v>
          </cell>
          <cell r="O701">
            <v>48.010016526781001</v>
          </cell>
        </row>
        <row r="702">
          <cell r="B702" t="str">
            <v>EBIT, operating profit (Pub)</v>
          </cell>
          <cell r="C702" t="str">
            <v>EBIT_PUB</v>
          </cell>
          <cell r="D702" t="str">
            <v>EUR</v>
          </cell>
          <cell r="F702">
            <v>16.5</v>
          </cell>
          <cell r="G702">
            <v>54.9</v>
          </cell>
          <cell r="H702">
            <v>28.367999999999999</v>
          </cell>
          <cell r="I702">
            <v>33.365192869895999</v>
          </cell>
          <cell r="J702">
            <v>36.9011349122</v>
          </cell>
          <cell r="K702">
            <v>63.461218074644002</v>
          </cell>
          <cell r="L702">
            <v>71.972827500087007</v>
          </cell>
          <cell r="M702">
            <v>81.162147887402995</v>
          </cell>
          <cell r="N702">
            <v>89.868106185485004</v>
          </cell>
          <cell r="O702">
            <v>97.654602776117002</v>
          </cell>
        </row>
        <row r="703">
          <cell r="B703" t="str">
            <v>Pre-tax profit (Pub)</v>
          </cell>
          <cell r="C703" t="str">
            <v>PTP_PUB</v>
          </cell>
          <cell r="D703" t="str">
            <v>EUR</v>
          </cell>
          <cell r="F703">
            <v>-20.399999999999999</v>
          </cell>
          <cell r="G703">
            <v>23.1</v>
          </cell>
          <cell r="H703">
            <v>-1.0999999999999999E-2</v>
          </cell>
          <cell r="I703">
            <v>-13.916639457911</v>
          </cell>
          <cell r="J703">
            <v>21.575876431686002</v>
          </cell>
          <cell r="K703">
            <v>46.564778765835001</v>
          </cell>
          <cell r="L703">
            <v>52.178862389713998</v>
          </cell>
          <cell r="M703">
            <v>59.302946630647</v>
          </cell>
          <cell r="N703">
            <v>66.230379895292003</v>
          </cell>
          <cell r="O703">
            <v>72.478284821421994</v>
          </cell>
        </row>
        <row r="704">
          <cell r="B704" t="str">
            <v>Sales, revenue (Pub)</v>
          </cell>
          <cell r="C704" t="str">
            <v>REVS_PUB</v>
          </cell>
          <cell r="D704" t="str">
            <v>EUR</v>
          </cell>
          <cell r="F704">
            <v>222.6</v>
          </cell>
          <cell r="G704">
            <v>223</v>
          </cell>
          <cell r="H704">
            <v>223.465</v>
          </cell>
          <cell r="I704">
            <v>229.80703923999999</v>
          </cell>
          <cell r="J704">
            <v>239.39750462999999</v>
          </cell>
          <cell r="K704">
            <v>254.31069962999999</v>
          </cell>
          <cell r="L704">
            <v>270.93557328000003</v>
          </cell>
          <cell r="M704">
            <v>286.69120353630001</v>
          </cell>
          <cell r="N704">
            <v>301.53453197614601</v>
          </cell>
          <cell r="O704">
            <v>315.20118928876201</v>
          </cell>
          <cell r="Q704">
            <v>52.75</v>
          </cell>
          <cell r="R704">
            <v>52.75</v>
          </cell>
          <cell r="S704">
            <v>53.9</v>
          </cell>
          <cell r="T704">
            <v>70.407039240000003</v>
          </cell>
          <cell r="U704">
            <v>54.951399273911001</v>
          </cell>
          <cell r="V704">
            <v>54.951399273911001</v>
          </cell>
          <cell r="W704">
            <v>56.149391864716002</v>
          </cell>
          <cell r="X704">
            <v>73.345314217462004</v>
          </cell>
        </row>
        <row r="705">
          <cell r="B705" t="str">
            <v>Total shareholders' equity (Pub)</v>
          </cell>
          <cell r="C705" t="str">
            <v>EQ_PUB</v>
          </cell>
          <cell r="D705" t="str">
            <v>EUR</v>
          </cell>
          <cell r="F705">
            <v>-101.9</v>
          </cell>
          <cell r="G705">
            <v>-82.7</v>
          </cell>
          <cell r="H705">
            <v>-61.54</v>
          </cell>
          <cell r="I705">
            <v>-107.261</v>
          </cell>
          <cell r="J705">
            <v>274.99970114534898</v>
          </cell>
          <cell r="K705">
            <v>237.92328521972601</v>
          </cell>
          <cell r="L705">
            <v>206.926700268628</v>
          </cell>
          <cell r="M705">
            <v>178.845733443775</v>
          </cell>
          <cell r="N705">
            <v>148.34469557152599</v>
          </cell>
          <cell r="O705">
            <v>114.734712098307</v>
          </cell>
        </row>
        <row r="706">
          <cell r="A706" t="str">
            <v>Income Statement</v>
          </cell>
        </row>
        <row r="707">
          <cell r="B707" t="str">
            <v>Provision for income tax</v>
          </cell>
          <cell r="C707" t="str">
            <v>PROV_INC_TAX</v>
          </cell>
          <cell r="D707" t="str">
            <v>EUR</v>
          </cell>
          <cell r="F707">
            <v>-1.1000000000000001</v>
          </cell>
          <cell r="G707">
            <v>-2.7</v>
          </cell>
          <cell r="H707">
            <v>-8.593</v>
          </cell>
          <cell r="I707">
            <v>-8.0091758100000003</v>
          </cell>
          <cell r="J707">
            <v>-4.3151752863370003</v>
          </cell>
          <cell r="K707">
            <v>-11.641194691459001</v>
          </cell>
          <cell r="L707">
            <v>-16.175447340811001</v>
          </cell>
          <cell r="M707">
            <v>-18.383913455500998</v>
          </cell>
          <cell r="N707">
            <v>-20.531417767541001</v>
          </cell>
          <cell r="O707">
            <v>-22.468268294641</v>
          </cell>
          <cell r="X707">
            <v>1.1633591400000001</v>
          </cell>
        </row>
        <row r="708">
          <cell r="B708" t="str">
            <v>Minority interest</v>
          </cell>
          <cell r="C708" t="str">
            <v>INC_MINORITY</v>
          </cell>
          <cell r="D708" t="str">
            <v>EUR</v>
          </cell>
          <cell r="F708">
            <v>-2.2999999999999998</v>
          </cell>
          <cell r="G708">
            <v>-2.9</v>
          </cell>
          <cell r="H708">
            <v>-3.3250000000000002</v>
          </cell>
          <cell r="I708">
            <v>-2.2271485804990001</v>
          </cell>
          <cell r="J708">
            <v>-2</v>
          </cell>
          <cell r="K708">
            <v>-2</v>
          </cell>
          <cell r="L708">
            <v>-2</v>
          </cell>
          <cell r="M708">
            <v>-2</v>
          </cell>
          <cell r="N708">
            <v>-2</v>
          </cell>
          <cell r="O708">
            <v>-2</v>
          </cell>
          <cell r="X708">
            <v>-0.23657367000000001</v>
          </cell>
        </row>
        <row r="709">
          <cell r="B709" t="str">
            <v>Net income (pre-preferred dividends)</v>
          </cell>
          <cell r="C709" t="str">
            <v>NI_PRE_PREF</v>
          </cell>
          <cell r="D709" t="str">
            <v>EUR</v>
          </cell>
          <cell r="F709">
            <v>-23.8</v>
          </cell>
          <cell r="G709">
            <v>17.5</v>
          </cell>
          <cell r="H709">
            <v>-11.929</v>
          </cell>
          <cell r="I709">
            <v>-24.15296384841</v>
          </cell>
          <cell r="J709">
            <v>15.260701145349</v>
          </cell>
          <cell r="K709">
            <v>32.923584074376997</v>
          </cell>
          <cell r="L709">
            <v>34.003415048903001</v>
          </cell>
          <cell r="M709">
            <v>38.919033175147</v>
          </cell>
          <cell r="N709">
            <v>43.698962127751003</v>
          </cell>
          <cell r="O709">
            <v>48.010016526781001</v>
          </cell>
          <cell r="X709">
            <v>-1.1227529904910001</v>
          </cell>
        </row>
        <row r="710">
          <cell r="B710" t="str">
            <v>Preferred dividends</v>
          </cell>
          <cell r="C710" t="str">
            <v>PREF_DIV</v>
          </cell>
          <cell r="D710" t="str">
            <v>EUR</v>
          </cell>
        </row>
        <row r="711">
          <cell r="B711" t="str">
            <v>Net income (pre-exceptionals)</v>
          </cell>
          <cell r="C711" t="str">
            <v>NET_EARNING</v>
          </cell>
          <cell r="D711" t="str">
            <v>EUR</v>
          </cell>
          <cell r="F711">
            <v>-23.8</v>
          </cell>
          <cell r="G711">
            <v>17.5</v>
          </cell>
          <cell r="H711">
            <v>-11.929</v>
          </cell>
          <cell r="I711">
            <v>-24.15296384841</v>
          </cell>
          <cell r="J711">
            <v>15.260701145349</v>
          </cell>
          <cell r="K711">
            <v>32.923584074376997</v>
          </cell>
          <cell r="L711">
            <v>34.003415048903001</v>
          </cell>
          <cell r="M711">
            <v>38.919033175147</v>
          </cell>
          <cell r="N711">
            <v>43.698962127751003</v>
          </cell>
          <cell r="O711">
            <v>48.010016526781001</v>
          </cell>
          <cell r="X711">
            <v>-1.1227529904910001</v>
          </cell>
        </row>
        <row r="712">
          <cell r="B712" t="str">
            <v>Post-tax exceptionals</v>
          </cell>
          <cell r="C712" t="str">
            <v>TAX_EXC</v>
          </cell>
          <cell r="D712" t="str">
            <v>EUR</v>
          </cell>
        </row>
        <row r="713">
          <cell r="B713" t="str">
            <v>Net income (post-exceptionals)</v>
          </cell>
          <cell r="C713" t="str">
            <v>NET_INC</v>
          </cell>
          <cell r="D713" t="str">
            <v>EUR</v>
          </cell>
          <cell r="F713">
            <v>-23.8</v>
          </cell>
          <cell r="G713">
            <v>17.5</v>
          </cell>
          <cell r="H713">
            <v>-11.929</v>
          </cell>
          <cell r="I713">
            <v>-24.15296384841</v>
          </cell>
          <cell r="J713">
            <v>15.260701145349</v>
          </cell>
          <cell r="K713">
            <v>32.923584074376997</v>
          </cell>
          <cell r="L713">
            <v>34.003415048903001</v>
          </cell>
          <cell r="M713">
            <v>38.919033175147</v>
          </cell>
          <cell r="N713">
            <v>43.698962127751003</v>
          </cell>
          <cell r="O713">
            <v>48.010016526781001</v>
          </cell>
          <cell r="X713">
            <v>-1.1227529904910001</v>
          </cell>
        </row>
        <row r="714">
          <cell r="B714" t="str">
            <v>EPS (pre-exceptionals, basic)</v>
          </cell>
          <cell r="C714" t="str">
            <v>EPS</v>
          </cell>
          <cell r="D714" t="str">
            <v>EUR</v>
          </cell>
          <cell r="J714">
            <v>0.26918772992399997</v>
          </cell>
          <cell r="K714">
            <v>0.64067829369600005</v>
          </cell>
          <cell r="L714">
            <v>0.70415806752800003</v>
          </cell>
          <cell r="M714">
            <v>0.85588945370799996</v>
          </cell>
          <cell r="N714">
            <v>1.025168096469</v>
          </cell>
          <cell r="O714">
            <v>1.2068805974350001</v>
          </cell>
          <cell r="X714">
            <v>-8.7990046280000001E-3</v>
          </cell>
        </row>
        <row r="715">
          <cell r="B715" t="str">
            <v>EPS (pre-exceptionals, diluted)</v>
          </cell>
          <cell r="C715" t="str">
            <v>EPS_FUL_DIL</v>
          </cell>
          <cell r="D715" t="str">
            <v>EUR</v>
          </cell>
          <cell r="J715">
            <v>0.26918772992399997</v>
          </cell>
          <cell r="K715">
            <v>0.64067829369600005</v>
          </cell>
          <cell r="L715">
            <v>0.70415806752800003</v>
          </cell>
          <cell r="M715">
            <v>0.85588945370799996</v>
          </cell>
          <cell r="N715">
            <v>1.025168096469</v>
          </cell>
          <cell r="O715">
            <v>1.2068805974350001</v>
          </cell>
        </row>
        <row r="716">
          <cell r="B716" t="str">
            <v>EPS (post-exceptionals, basic)</v>
          </cell>
          <cell r="C716" t="str">
            <v>EPS_POST_BASIC</v>
          </cell>
          <cell r="D716" t="str">
            <v>EUR</v>
          </cell>
          <cell r="J716">
            <v>0.26918772992399997</v>
          </cell>
          <cell r="K716">
            <v>0.64067829369600005</v>
          </cell>
          <cell r="L716">
            <v>0.70415806752800003</v>
          </cell>
          <cell r="M716">
            <v>0.85588945370799996</v>
          </cell>
          <cell r="N716">
            <v>1.025168096469</v>
          </cell>
          <cell r="O716">
            <v>1.2068805974350001</v>
          </cell>
        </row>
        <row r="717">
          <cell r="B717" t="str">
            <v>EPS (post-exceptionals, diluted)</v>
          </cell>
          <cell r="C717" t="str">
            <v>FULLY_DIL_EPS</v>
          </cell>
          <cell r="D717" t="str">
            <v>EUR</v>
          </cell>
          <cell r="J717">
            <v>0.26918772992399997</v>
          </cell>
          <cell r="K717">
            <v>0.64067829369600005</v>
          </cell>
          <cell r="L717">
            <v>0.70415806752800003</v>
          </cell>
          <cell r="M717">
            <v>0.85588945370799996</v>
          </cell>
          <cell r="N717">
            <v>1.025168096469</v>
          </cell>
          <cell r="O717">
            <v>1.2068805974350001</v>
          </cell>
        </row>
        <row r="718">
          <cell r="B718" t="str">
            <v>Common dividends paid</v>
          </cell>
          <cell r="C718" t="str">
            <v>COMMON_DIV_PAID</v>
          </cell>
          <cell r="D718" t="str">
            <v>EUR</v>
          </cell>
          <cell r="J718">
            <v>0</v>
          </cell>
          <cell r="K718">
            <v>0</v>
          </cell>
          <cell r="L718">
            <v>-20</v>
          </cell>
          <cell r="M718">
            <v>-22</v>
          </cell>
          <cell r="N718">
            <v>-24.2</v>
          </cell>
          <cell r="O718">
            <v>-26.62</v>
          </cell>
        </row>
        <row r="719">
          <cell r="B719" t="str">
            <v>DPS, dividend per share</v>
          </cell>
          <cell r="C719" t="str">
            <v>DPS</v>
          </cell>
          <cell r="D719" t="str">
            <v>EUR</v>
          </cell>
          <cell r="K719">
            <v>0.38919109915200001</v>
          </cell>
          <cell r="L719">
            <v>0.45558593051099999</v>
          </cell>
          <cell r="M719">
            <v>0.53219525486499997</v>
          </cell>
          <cell r="N719">
            <v>0.62449937937300004</v>
          </cell>
          <cell r="O719">
            <v>0.64323436075399998</v>
          </cell>
        </row>
        <row r="720">
          <cell r="B720" t="str">
            <v>Weighted average shares outstanding, basic</v>
          </cell>
          <cell r="C720" t="str">
            <v>SH</v>
          </cell>
          <cell r="J720">
            <v>56.691667000000002</v>
          </cell>
          <cell r="K720">
            <v>51.388636696970003</v>
          </cell>
          <cell r="L720">
            <v>48.289463143250998</v>
          </cell>
          <cell r="M720">
            <v>45.472032639870001</v>
          </cell>
          <cell r="N720">
            <v>42.626143242514999</v>
          </cell>
          <cell r="O720">
            <v>39.780253845160999</v>
          </cell>
          <cell r="X720">
            <v>127.6</v>
          </cell>
        </row>
        <row r="721">
          <cell r="B721" t="str">
            <v>Diluted average shares outstanding (mn)</v>
          </cell>
          <cell r="C721" t="str">
            <v>DILUTE_SHARES</v>
          </cell>
          <cell r="J721">
            <v>56.691667000000002</v>
          </cell>
          <cell r="K721">
            <v>51.388636696970003</v>
          </cell>
          <cell r="L721">
            <v>48.289463143250998</v>
          </cell>
          <cell r="M721">
            <v>45.472032639870001</v>
          </cell>
          <cell r="N721">
            <v>42.626143242514999</v>
          </cell>
          <cell r="O721">
            <v>39.780253845160999</v>
          </cell>
          <cell r="X721">
            <v>127.6</v>
          </cell>
        </row>
        <row r="722">
          <cell r="B722" t="str">
            <v>Period-end shares outstanding</v>
          </cell>
          <cell r="C722" t="str">
            <v>NON_OP_ADD</v>
          </cell>
          <cell r="J722">
            <v>56.691667000000002</v>
          </cell>
          <cell r="K722">
            <v>51.388636696970003</v>
          </cell>
          <cell r="L722">
            <v>48.289463143250998</v>
          </cell>
          <cell r="M722">
            <v>45.472032639870001</v>
          </cell>
          <cell r="N722">
            <v>42.626143242514999</v>
          </cell>
          <cell r="O722">
            <v>39.780253845160999</v>
          </cell>
        </row>
        <row r="723">
          <cell r="A723" t="str">
            <v>Additional Income Statement Items</v>
          </cell>
        </row>
        <row r="724">
          <cell r="B724" t="str">
            <v>Organic net income (excl. acquisitions)</v>
          </cell>
          <cell r="C724" t="str">
            <v>ORG_NI</v>
          </cell>
          <cell r="D724" t="str">
            <v>EUR</v>
          </cell>
        </row>
        <row r="725">
          <cell r="B725" t="str">
            <v>Organic EPS (excl. acquisitions)</v>
          </cell>
          <cell r="C725" t="str">
            <v>ORG_EPS</v>
          </cell>
          <cell r="D725" t="str">
            <v>EUR</v>
          </cell>
        </row>
        <row r="726">
          <cell r="B726" t="str">
            <v>Marginal tax rate</v>
          </cell>
          <cell r="C726" t="str">
            <v>MARGIN_TAX_RATE</v>
          </cell>
          <cell r="F726">
            <v>0.31</v>
          </cell>
          <cell r="G726">
            <v>0.31</v>
          </cell>
          <cell r="H726">
            <v>0.31</v>
          </cell>
          <cell r="I726">
            <v>0.31</v>
          </cell>
          <cell r="J726">
            <v>0.31</v>
          </cell>
          <cell r="K726">
            <v>0.31</v>
          </cell>
          <cell r="L726">
            <v>0.31</v>
          </cell>
          <cell r="M726">
            <v>0.31</v>
          </cell>
          <cell r="N726">
            <v>0.31</v>
          </cell>
          <cell r="O726">
            <v>0.31</v>
          </cell>
        </row>
        <row r="727">
          <cell r="A727" t="str">
            <v>Balance Sheet</v>
          </cell>
        </row>
        <row r="728">
          <cell r="B728" t="str">
            <v>BVPS, book value per share</v>
          </cell>
          <cell r="C728" t="str">
            <v>BVPS</v>
          </cell>
          <cell r="D728" t="str">
            <v>EUR</v>
          </cell>
          <cell r="J728">
            <v>4.7580918478700003</v>
          </cell>
          <cell r="K728">
            <v>4.5276107253289997</v>
          </cell>
          <cell r="L728">
            <v>4.1762973657389999</v>
          </cell>
          <cell r="M728">
            <v>3.817515532417</v>
          </cell>
          <cell r="N728">
            <v>3.3568402425460002</v>
          </cell>
          <cell r="O728">
            <v>2.7520983142530002</v>
          </cell>
        </row>
        <row r="729">
          <cell r="A729" t="str">
            <v>Cash Flow Statement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str">
            <v>EUR</v>
          </cell>
          <cell r="F730">
            <v>-23.8</v>
          </cell>
          <cell r="G730">
            <v>17.5</v>
          </cell>
          <cell r="H730">
            <v>-11.929</v>
          </cell>
          <cell r="I730">
            <v>-24.15296384841</v>
          </cell>
          <cell r="J730">
            <v>15.260701145349</v>
          </cell>
          <cell r="K730">
            <v>32.923584074376997</v>
          </cell>
          <cell r="L730">
            <v>34.003415048903001</v>
          </cell>
          <cell r="M730">
            <v>38.919033175147</v>
          </cell>
          <cell r="N730">
            <v>43.698962127751003</v>
          </cell>
          <cell r="O730">
            <v>48.010016526781001</v>
          </cell>
        </row>
        <row r="731">
          <cell r="A731" t="str">
            <v>Other Items</v>
          </cell>
        </row>
        <row r="732">
          <cell r="B732" t="str">
            <v>Beta</v>
          </cell>
          <cell r="C732" t="str">
            <v>BETA_ANALYST</v>
          </cell>
        </row>
        <row r="733">
          <cell r="B733" t="str">
            <v>Market equity risk premium</v>
          </cell>
          <cell r="C733" t="str">
            <v>MKT_EQ_RISK_PREM</v>
          </cell>
        </row>
        <row r="734">
          <cell r="B734" t="str">
            <v>Risk-free rate</v>
          </cell>
          <cell r="C734" t="str">
            <v>RISK_FR_RATE</v>
          </cell>
        </row>
        <row r="735">
          <cell r="A735" t="str">
            <v>Operating Metrics</v>
          </cell>
        </row>
        <row r="736">
          <cell r="B736" t="str">
            <v>Beta</v>
          </cell>
          <cell r="C736" t="str">
            <v>GT_BETA</v>
          </cell>
          <cell r="D736" t="str">
            <v>EUR</v>
          </cell>
        </row>
        <row r="737">
          <cell r="A737" t="str">
            <v>Analyst Defined Items</v>
          </cell>
        </row>
        <row r="738">
          <cell r="B738" t="str">
            <v>European telecom ROIC</v>
          </cell>
          <cell r="C738" t="str">
            <v>EURO_TEL_ROIC</v>
          </cell>
          <cell r="F738">
            <v>0.14576662234000001</v>
          </cell>
          <cell r="G738">
            <v>0.132243960208</v>
          </cell>
          <cell r="H738">
            <v>0.153326436373</v>
          </cell>
          <cell r="I738">
            <v>0.186850232048</v>
          </cell>
          <cell r="J738">
            <v>0.14251156740000001</v>
          </cell>
          <cell r="K738">
            <v>0.15436122270899999</v>
          </cell>
          <cell r="L738">
            <v>0.17460005863799999</v>
          </cell>
          <cell r="M738">
            <v>0.20098475938300001</v>
          </cell>
          <cell r="N738">
            <v>0.21317804357799999</v>
          </cell>
          <cell r="O738">
            <v>0.22204517528000001</v>
          </cell>
        </row>
      </sheetData>
      <sheetData sheetId="28">
        <row r="1">
          <cell r="A1" t="str">
            <v>b6f16130-2ae2-4647-8e53-de7b5ea0673f</v>
          </cell>
        </row>
        <row r="2">
          <cell r="A2" t="str">
            <v>N:\Telecoms\MODELS\GERMANY\Tele Columbus\[TeleColumbus_NOW.xlsx]TC1n.DE_Validation_Sheet</v>
          </cell>
        </row>
        <row r="3">
          <cell r="A3" t="str">
            <v>Enabled</v>
          </cell>
        </row>
        <row r="7">
          <cell r="A7" t="str">
            <v>Scalar|||208015010|||ISSR|||CURRENCY_ISO|||False|||</v>
          </cell>
          <cell r="C7" t="str">
            <v>V_KEYWORD_ISSR_208015010_CURRENCY_ISO</v>
          </cell>
        </row>
        <row r="9">
          <cell r="A9" t="str">
            <v>Scalar|||208015010|||ISSR|||MA_PROB|||False|||</v>
          </cell>
          <cell r="C9" t="str">
            <v>V_KEYWORD_ISSR_208015010_MA_PROB</v>
          </cell>
        </row>
        <row r="11">
          <cell r="A11" t="str">
            <v>Vector|||208015010|||ISSR|||SALES|||False|||</v>
          </cell>
          <cell r="C11" t="str">
            <v>V_KEYWORD_ISSR_208015010_SALES</v>
          </cell>
        </row>
        <row r="12">
          <cell r="A12" t="str">
            <v>Vector|||208015010|||ISSR|||COST_GD_SD|||False|||</v>
          </cell>
          <cell r="C12" t="str">
            <v>V_KEYWORD_ISSR_208015010_COST_GD_SD</v>
          </cell>
        </row>
        <row r="13">
          <cell r="A13" t="str">
            <v>Vector|||208015010|||ISSR|||SEL_GL_AD|||False|||</v>
          </cell>
          <cell r="C13" t="str">
            <v>V_KEYWORD_ISSR_208015010_SEL_GL_AD</v>
          </cell>
        </row>
        <row r="14">
          <cell r="A14" t="str">
            <v>Vector|||208015010|||ISSR|||OP_COST|||False|||</v>
          </cell>
          <cell r="C14" t="str">
            <v>V_KEYWORD_ISSR_208015010_OP_COST</v>
          </cell>
        </row>
        <row r="15">
          <cell r="A15" t="str">
            <v>Vector|||208015010|||ISSR|||RD_EXP|||False|||</v>
          </cell>
          <cell r="C15" t="str">
            <v>V_KEYWORD_ISSR_208015010_RD_EXP</v>
          </cell>
        </row>
        <row r="16">
          <cell r="A16" t="str">
            <v>Vector|||208015010|||ISSR|||OTH_OP_INC_EXP|||False|||</v>
          </cell>
          <cell r="C16" t="str">
            <v>V_KEYWORD_ISSR_208015010_OTH_OP_INC_EXP</v>
          </cell>
        </row>
        <row r="17">
          <cell r="A17" t="str">
            <v>Vector|||208015010|||ISSR|||TOT_OPS_EXP_DDA|||False|||</v>
          </cell>
          <cell r="C17" t="str">
            <v>V_KEYWORD_ISSR_208015010_TOT_OPS_EXP_DDA</v>
          </cell>
        </row>
        <row r="18">
          <cell r="A18" t="str">
            <v>Vector|||208015010|||ISSR|||TOT_OPS_EXP|||False|||</v>
          </cell>
          <cell r="C18" t="str">
            <v>V_KEYWORD_ISSR_208015010_TOT_OPS_EXP</v>
          </cell>
        </row>
        <row r="19">
          <cell r="A19" t="str">
            <v>Vector|||208015010|||ISSR|||EBITDA_CALC|||False|||</v>
          </cell>
          <cell r="C19" t="str">
            <v>V_KEYWORD_ISSR_208015010_EBITDA_CALC</v>
          </cell>
        </row>
        <row r="20">
          <cell r="A20" t="str">
            <v>Vector|||208015010|||ISSR|||DEPREC|||False|||</v>
          </cell>
          <cell r="C20" t="str">
            <v>V_KEYWORD_ISSR_208015010_DEPREC</v>
          </cell>
        </row>
        <row r="21">
          <cell r="A21" t="str">
            <v>Vector|||208015010|||ISSR|||GOODWILL_AMORT|||False|||</v>
          </cell>
          <cell r="C21" t="str">
            <v>V_KEYWORD_ISSR_208015010_GOODWILL_AMORT</v>
          </cell>
        </row>
        <row r="22">
          <cell r="A22" t="str">
            <v>Vector|||208015010|||ISSR|||EBIT|||False|||</v>
          </cell>
          <cell r="C22" t="str">
            <v>V_KEYWORD_ISSR_208015010_EBIT</v>
          </cell>
        </row>
        <row r="23">
          <cell r="A23" t="str">
            <v>Vector|||208015010|||ISSR|||INT_INC_IND|||False|||</v>
          </cell>
          <cell r="C23" t="str">
            <v>V_KEYWORD_ISSR_208015010_INT_INC_IND</v>
          </cell>
        </row>
        <row r="24">
          <cell r="A24" t="str">
            <v>Vector|||208015010|||ISSR|||INT_EXP_IND|||False|||</v>
          </cell>
          <cell r="C24" t="str">
            <v>V_KEYWORD_ISSR_208015010_INT_EXP_IND</v>
          </cell>
        </row>
        <row r="25">
          <cell r="A25" t="str">
            <v>Vector|||208015010|||ISSR|||NET_INT_EXP|||False|||</v>
          </cell>
          <cell r="C25" t="str">
            <v>V_KEYWORD_ISSR_208015010_NET_INT_EXP</v>
          </cell>
        </row>
        <row r="26">
          <cell r="A26" t="str">
            <v>Vector|||208015010|||ISSR|||ASSOCIATE|||False|||</v>
          </cell>
          <cell r="C26" t="str">
            <v>V_KEYWORD_ISSR_208015010_ASSOCIATE</v>
          </cell>
        </row>
        <row r="27">
          <cell r="A27" t="str">
            <v>Vector|||208015010|||ISSR|||PROFIT_ON_DISP|||False|||</v>
          </cell>
          <cell r="C27" t="str">
            <v>V_KEYWORD_ISSR_208015010_PROFIT_ON_DISP</v>
          </cell>
        </row>
        <row r="28">
          <cell r="A28" t="str">
            <v>Vector|||208015010|||ISSR|||OTH_COST_INC|||False|||</v>
          </cell>
          <cell r="C28" t="str">
            <v>V_KEYWORD_ISSR_208015010_OTH_COST_INC</v>
          </cell>
        </row>
        <row r="29">
          <cell r="A29" t="str">
            <v>Vector|||208015010|||ISSR|||PT_PROF|||False|||</v>
          </cell>
          <cell r="C29" t="str">
            <v>V_KEYWORD_ISSR_208015010_PT_PROF</v>
          </cell>
        </row>
        <row r="31">
          <cell r="A31" t="str">
            <v>Vector|||208015010|||ISSR|||ORG_REV|||False|||</v>
          </cell>
          <cell r="C31" t="str">
            <v>V_KEYWORD_ISSR_208015010_ORG_REV</v>
          </cell>
        </row>
        <row r="32">
          <cell r="A32" t="str">
            <v>Vector|||208015010|||ISSR|||ORG_REV_GRTH|||False|||</v>
          </cell>
          <cell r="C32" t="str">
            <v>V_KEYWORD_ISSR_208015010_ORG_REV_GRTH</v>
          </cell>
        </row>
        <row r="33">
          <cell r="A33" t="str">
            <v>Vector|||208015010|||ISSR|||LEASE_PAY|||False|||</v>
          </cell>
          <cell r="C33" t="str">
            <v>V_KEYWORD_ISSR_208015010_LEASE_PAY</v>
          </cell>
        </row>
        <row r="34">
          <cell r="A34" t="str">
            <v>Vector|||208015010|||ISSR|||LEASE_DEEM_INT|||False|||</v>
          </cell>
          <cell r="C34" t="str">
            <v>V_KEYWORD_ISSR_208015010_LEASE_DEEM_INT</v>
          </cell>
        </row>
        <row r="35">
          <cell r="A35" t="str">
            <v>Vector|||208015010|||ISSR|||LEASE_DEEM_DEPR|||False|||</v>
          </cell>
          <cell r="C35" t="str">
            <v>V_KEYWORD_ISSR_208015010_LEASE_DEEM_DEPR</v>
          </cell>
        </row>
        <row r="36">
          <cell r="A36" t="str">
            <v>Vector|||208015010|||ISSR|||NET_INT_CH|||False|||</v>
          </cell>
          <cell r="C36" t="str">
            <v>V_KEYWORD_ISSR_208015010_NET_INT_CH</v>
          </cell>
        </row>
        <row r="37">
          <cell r="A37" t="str">
            <v>Vector|||208015010|||ISSR|||ASSOCIATE_OP|||False|||</v>
          </cell>
          <cell r="C37" t="str">
            <v>V_KEYWORD_ISSR_208015010_ASSOCIATE_OP</v>
          </cell>
        </row>
        <row r="38">
          <cell r="A38" t="str">
            <v>Vector|||208015010|||ISSR|||GW_AMORT|||False|||</v>
          </cell>
          <cell r="C38" t="str">
            <v>V_KEYWORD_ISSR_208015010_GW_AMORT</v>
          </cell>
        </row>
        <row r="39">
          <cell r="A39" t="str">
            <v>Vector|||208015010|||ISSR|||OTH_INT_AMORT|||False|||</v>
          </cell>
          <cell r="C39" t="str">
            <v>V_KEYWORD_ISSR_208015010_OTH_INT_AMORT</v>
          </cell>
        </row>
        <row r="41">
          <cell r="A41" t="str">
            <v>Vector|||208015010|||ISSR|||CASH_EQ|||False|||</v>
          </cell>
          <cell r="C41" t="str">
            <v>V_KEYWORD_ISSR_208015010_CASH_EQ</v>
          </cell>
        </row>
        <row r="42">
          <cell r="A42" t="str">
            <v>Vector|||208015010|||ISSR|||DEBTORS|||False|||</v>
          </cell>
          <cell r="C42" t="str">
            <v>V_KEYWORD_ISSR_208015010_DEBTORS</v>
          </cell>
        </row>
        <row r="43">
          <cell r="A43" t="str">
            <v>Vector|||208015010|||ISSR|||STOCKS|||False|||</v>
          </cell>
          <cell r="C43" t="str">
            <v>V_KEYWORD_ISSR_208015010_STOCKS</v>
          </cell>
        </row>
        <row r="44">
          <cell r="A44" t="str">
            <v>Vector|||208015010|||ISSR|||OTH_CUR_ASS|||False|||</v>
          </cell>
          <cell r="C44" t="str">
            <v>V_KEYWORD_ISSR_208015010_OTH_CUR_ASS</v>
          </cell>
        </row>
        <row r="45">
          <cell r="A45" t="str">
            <v>Vector|||208015010|||ISSR|||CUR_ASS|||False|||</v>
          </cell>
          <cell r="C45" t="str">
            <v>V_KEYWORD_ISSR_208015010_CUR_ASS</v>
          </cell>
        </row>
        <row r="46">
          <cell r="A46" t="str">
            <v>Vector|||208015010|||ISSR|||GR_FIX_ASS|||False|||</v>
          </cell>
          <cell r="C46" t="str">
            <v>V_KEYWORD_ISSR_208015010_GR_FIX_ASS</v>
          </cell>
        </row>
        <row r="47">
          <cell r="A47" t="str">
            <v>Vector|||208015010|||ISSR|||ACC_DDA|||False|||</v>
          </cell>
          <cell r="C47" t="str">
            <v>V_KEYWORD_ISSR_208015010_ACC_DDA</v>
          </cell>
        </row>
        <row r="48">
          <cell r="A48" t="str">
            <v>Vector|||208015010|||ISSR|||NET_FIX_ASS|||False|||</v>
          </cell>
          <cell r="C48" t="str">
            <v>V_KEYWORD_ISSR_208015010_NET_FIX_ASS</v>
          </cell>
        </row>
        <row r="49">
          <cell r="A49" t="str">
            <v>Vector|||208015010|||ISSR|||GR_INTANG|||False|||</v>
          </cell>
          <cell r="C49" t="str">
            <v>V_KEYWORD_ISSR_208015010_GR_INTANG</v>
          </cell>
        </row>
        <row r="50">
          <cell r="A50" t="str">
            <v>Vector|||208015010|||ISSR|||ACC_AMORT|||False|||</v>
          </cell>
          <cell r="C50" t="str">
            <v>V_KEYWORD_ISSR_208015010_ACC_AMORT</v>
          </cell>
        </row>
        <row r="51">
          <cell r="A51" t="str">
            <v>Vector|||208015010|||ISSR|||NET_INTANG|||False|||</v>
          </cell>
          <cell r="C51" t="str">
            <v>V_KEYWORD_ISSR_208015010_NET_INTANG</v>
          </cell>
        </row>
        <row r="52">
          <cell r="A52" t="str">
            <v>Vector|||208015010|||ISSR|||FIX_ASS_INV|||False|||</v>
          </cell>
          <cell r="C52" t="str">
            <v>V_KEYWORD_ISSR_208015010_FIX_ASS_INV</v>
          </cell>
        </row>
        <row r="53">
          <cell r="A53" t="str">
            <v>Vector|||208015010|||ISSR|||INV_SECUR|||False|||</v>
          </cell>
          <cell r="C53" t="str">
            <v>V_KEYWORD_ISSR_208015010_INV_SECUR</v>
          </cell>
        </row>
        <row r="54">
          <cell r="A54" t="str">
            <v>Vector|||208015010|||ISSR|||OTH_LT_ASS|||False|||</v>
          </cell>
          <cell r="C54" t="str">
            <v>V_KEYWORD_ISSR_208015010_OTH_LT_ASS</v>
          </cell>
        </row>
        <row r="55">
          <cell r="A55" t="str">
            <v>Vector|||208015010|||ISSR|||TOT_ASSET|||False|||</v>
          </cell>
          <cell r="C55" t="str">
            <v>V_KEYWORD_ISSR_208015010_TOT_ASSET</v>
          </cell>
        </row>
        <row r="56">
          <cell r="A56" t="str">
            <v>Vector|||208015010|||ISSR|||ACC_PAY_GQ|||False|||</v>
          </cell>
          <cell r="C56" t="str">
            <v>V_KEYWORD_ISSR_208015010_ACC_PAY_GQ</v>
          </cell>
        </row>
        <row r="57">
          <cell r="A57" t="str">
            <v>Vector|||208015010|||ISSR|||SHORT_T_DEBT|||False|||</v>
          </cell>
          <cell r="C57" t="str">
            <v>V_KEYWORD_ISSR_208015010_SHORT_T_DEBT</v>
          </cell>
        </row>
        <row r="58">
          <cell r="A58" t="str">
            <v>Vector|||208015010|||ISSR|||OTH_CUR_LIABS|||False|||</v>
          </cell>
          <cell r="C58" t="str">
            <v>V_KEYWORD_ISSR_208015010_OTH_CUR_LIABS</v>
          </cell>
        </row>
        <row r="59">
          <cell r="A59" t="str">
            <v>Vector|||208015010|||ISSR|||SHORT_TERM_LIABS|||False|||</v>
          </cell>
          <cell r="C59" t="str">
            <v>V_KEYWORD_ISSR_208015010_SHORT_TERM_LIABS</v>
          </cell>
        </row>
        <row r="60">
          <cell r="A60" t="str">
            <v>Vector|||208015010|||ISSR|||LT_DEBT|||False|||</v>
          </cell>
          <cell r="C60" t="str">
            <v>V_KEYWORD_ISSR_208015010_LT_DEBT</v>
          </cell>
        </row>
        <row r="61">
          <cell r="A61" t="str">
            <v>Vector|||208015010|||ISSR|||OTH_LT_CRED_GQ|||False|||</v>
          </cell>
          <cell r="C61" t="str">
            <v>V_KEYWORD_ISSR_208015010_OTH_LT_CRED_GQ</v>
          </cell>
        </row>
        <row r="62">
          <cell r="A62" t="str">
            <v>Vector|||208015010|||ISSR|||TOT_LT_LIAB|||False|||</v>
          </cell>
          <cell r="C62" t="str">
            <v>V_KEYWORD_ISSR_208015010_TOT_LT_LIAB</v>
          </cell>
        </row>
        <row r="63">
          <cell r="A63" t="str">
            <v>Vector|||208015010|||ISSR|||TOT_LIAB|||False|||</v>
          </cell>
          <cell r="C63" t="str">
            <v>V_KEYWORD_ISSR_208015010_TOT_LIAB</v>
          </cell>
        </row>
        <row r="64">
          <cell r="A64" t="str">
            <v>Vector|||208015010|||ISSR|||PREF_SH|||False|||</v>
          </cell>
          <cell r="C64" t="str">
            <v>V_KEYWORD_ISSR_208015010_PREF_SH</v>
          </cell>
        </row>
        <row r="65">
          <cell r="A65" t="str">
            <v>Vector|||208015010|||ISSR|||ORD_SH_FUND|||False|||</v>
          </cell>
          <cell r="C65" t="str">
            <v>V_KEYWORD_ISSR_208015010_ORD_SH_FUND</v>
          </cell>
        </row>
        <row r="66">
          <cell r="A66" t="str">
            <v>Vector|||208015010|||ISSR|||MINORITIES|||False|||</v>
          </cell>
          <cell r="C66" t="str">
            <v>V_KEYWORD_ISSR_208015010_MINORITIES</v>
          </cell>
        </row>
        <row r="67">
          <cell r="A67" t="str">
            <v>Vector|||208015010|||ISSR|||EQ|||False|||</v>
          </cell>
          <cell r="C67" t="str">
            <v>V_KEYWORD_ISSR_208015010_EQ</v>
          </cell>
        </row>
        <row r="68">
          <cell r="A68" t="str">
            <v>Vector|||208015010|||ISSR|||TOT_LIAB_EQ|||False|||</v>
          </cell>
          <cell r="C68" t="str">
            <v>V_KEYWORD_ISSR_208015010_TOT_LIAB_EQ</v>
          </cell>
        </row>
        <row r="70">
          <cell r="A70" t="str">
            <v>Vector|||208015010|||ISSR|||NET_DEBT|||False|||</v>
          </cell>
          <cell r="C70" t="str">
            <v>V_KEYWORD_ISSR_208015010_NET_DEBT</v>
          </cell>
        </row>
        <row r="71">
          <cell r="A71" t="str">
            <v>Vector|||208015010|||ISSR|||CAP_LEASES|||False|||</v>
          </cell>
          <cell r="C71" t="str">
            <v>V_KEYWORD_ISSR_208015010_CAP_LEASES</v>
          </cell>
        </row>
        <row r="72">
          <cell r="A72" t="str">
            <v>Vector|||208015010|||ISSR|||DEF_INC_TAX|||False|||</v>
          </cell>
          <cell r="C72" t="str">
            <v>V_KEYWORD_ISSR_208015010_DEF_INC_TAX</v>
          </cell>
        </row>
        <row r="73">
          <cell r="A73" t="str">
            <v>Vector|||208015010|||ISSR|||MV_ASSOCIATES|||False|||</v>
          </cell>
          <cell r="C73" t="str">
            <v>V_KEYWORD_ISSR_208015010_MV_ASSOCIATES</v>
          </cell>
        </row>
        <row r="74">
          <cell r="A74" t="str">
            <v>Vector|||208015010|||ISSR|||NET_DEBT_ADJ|||False|||</v>
          </cell>
          <cell r="C74" t="str">
            <v>V_KEYWORD_ISSR_208015010_NET_DEBT_ADJ</v>
          </cell>
        </row>
        <row r="75">
          <cell r="A75" t="str">
            <v>Vector|||208015010|||ISSR|||CO_BOR_MARGIN|||False|||</v>
          </cell>
          <cell r="C75" t="str">
            <v>V_KEYWORD_ISSR_208015010_CO_BOR_MARGIN</v>
          </cell>
        </row>
        <row r="76">
          <cell r="A76" t="str">
            <v>Vector|||208015010|||ISSR|||UNF_PENS|||False|||</v>
          </cell>
          <cell r="C76" t="str">
            <v>V_KEYWORD_ISSR_208015010_UNF_PENS</v>
          </cell>
        </row>
        <row r="77">
          <cell r="A77" t="str">
            <v>Vector|||208015010|||ISSR|||UNF_PENS_OFF|||False|||</v>
          </cell>
          <cell r="C77" t="str">
            <v>V_KEYWORD_ISSR_208015010_UNF_PENS_OFF</v>
          </cell>
        </row>
        <row r="78">
          <cell r="A78" t="str">
            <v>Vector|||208015010|||ISSR|||UNF_PENS_LIAB_OTH|||False|||</v>
          </cell>
          <cell r="C78" t="str">
            <v>V_KEYWORD_ISSR_208015010_UNF_PENS_LIAB_OTH</v>
          </cell>
        </row>
        <row r="79">
          <cell r="A79" t="str">
            <v>Vector|||208015010|||ISSR|||ADJ_UNF_PENS_GOOD|||False|||</v>
          </cell>
          <cell r="C79" t="str">
            <v>V_KEYWORD_ISSR_208015010_ADJ_UNF_PENS_GOOD</v>
          </cell>
        </row>
        <row r="80">
          <cell r="A80" t="str">
            <v>Vector|||208015010|||ISSR|||OTH_GCI_ADJ|||False|||</v>
          </cell>
          <cell r="C80" t="str">
            <v>V_KEYWORD_ISSR_208015010_OTH_GCI_ADJ</v>
          </cell>
        </row>
        <row r="81">
          <cell r="A81" t="str">
            <v>Vector|||208015010|||ISSR|||GCI_INFL|||False|||</v>
          </cell>
          <cell r="C81" t="str">
            <v>V_KEYWORD_ISSR_208015010_GCI_INFL</v>
          </cell>
        </row>
        <row r="82">
          <cell r="A82" t="str">
            <v>Vector|||208015010|||ISSR|||BAL_MINO_INT|||False|||</v>
          </cell>
          <cell r="C82" t="str">
            <v>V_KEYWORD_ISSR_208015010_BAL_MINO_INT</v>
          </cell>
        </row>
        <row r="83">
          <cell r="A83" t="str">
            <v>Vector|||208015010|||ISSR|||GROSS_GW|||False|||</v>
          </cell>
          <cell r="C83" t="str">
            <v>V_KEYWORD_ISSR_208015010_GROSS_GW</v>
          </cell>
        </row>
        <row r="84">
          <cell r="A84" t="str">
            <v>Vector|||208015010|||ISSR|||ACC_GW_AM|||False|||</v>
          </cell>
          <cell r="C84" t="str">
            <v>V_KEYWORD_ISSR_208015010_ACC_GW_AM</v>
          </cell>
        </row>
        <row r="85">
          <cell r="A85" t="str">
            <v>Vector|||208015010|||ISSR|||NET_GW|||False|||</v>
          </cell>
          <cell r="C85" t="str">
            <v>V_KEYWORD_ISSR_208015010_NET_GW</v>
          </cell>
        </row>
        <row r="86">
          <cell r="A86" t="str">
            <v>Vector|||208015010|||ISSR|||GROSS_OTH_INTANG|||False|||</v>
          </cell>
          <cell r="C86" t="str">
            <v>V_KEYWORD_ISSR_208015010_GROSS_OTH_INTANG</v>
          </cell>
        </row>
        <row r="87">
          <cell r="A87" t="str">
            <v>Vector|||208015010|||ISSR|||ACCUM_AMORT|||False|||</v>
          </cell>
          <cell r="C87" t="str">
            <v>V_KEYWORD_ISSR_208015010_ACCUM_AMORT</v>
          </cell>
        </row>
        <row r="88">
          <cell r="A88" t="str">
            <v>Vector|||208015010|||ISSR|||NET_OTH_INTANG|||False|||</v>
          </cell>
          <cell r="C88" t="str">
            <v>V_KEYWORD_ISSR_208015010_NET_OTH_INTANG</v>
          </cell>
        </row>
        <row r="90">
          <cell r="A90" t="str">
            <v>Vector|||208015010|||ISSR|||CF_INC_MINORITY|||False|||</v>
          </cell>
          <cell r="C90" t="str">
            <v>V_KEYWORD_ISSR_208015010_CF_INC_MINORITY</v>
          </cell>
        </row>
        <row r="91">
          <cell r="A91" t="str">
            <v>Vector|||208015010|||ISSR|||DEPR_AMORT|||False|||</v>
          </cell>
          <cell r="C91" t="str">
            <v>V_KEYWORD_ISSR_208015010_DEPR_AMORT</v>
          </cell>
        </row>
        <row r="92">
          <cell r="A92" t="str">
            <v>Vector|||208015010|||ISSR|||WORK_CAP|||False|||</v>
          </cell>
          <cell r="C92" t="str">
            <v>V_KEYWORD_ISSR_208015010_WORK_CAP</v>
          </cell>
        </row>
        <row r="93">
          <cell r="A93" t="str">
            <v>Vector|||208015010|||ISSR|||OTH_OP_CF|||False|||</v>
          </cell>
          <cell r="C93" t="str">
            <v>V_KEYWORD_ISSR_208015010_OTH_OP_CF</v>
          </cell>
        </row>
        <row r="94">
          <cell r="A94" t="str">
            <v>Vector|||208015010|||ISSR|||CF_OPS|||False|||</v>
          </cell>
          <cell r="C94" t="str">
            <v>V_KEYWORD_ISSR_208015010_CF_OPS</v>
          </cell>
        </row>
        <row r="95">
          <cell r="A95" t="str">
            <v>Vector|||208015010|||ISSR|||CAPEX|||False|||</v>
          </cell>
          <cell r="C95" t="str">
            <v>V_KEYWORD_ISSR_208015010_CAPEX</v>
          </cell>
        </row>
        <row r="96">
          <cell r="A96" t="str">
            <v>Vector|||208015010|||ISSR|||ACQ|||False|||</v>
          </cell>
          <cell r="C96" t="str">
            <v>V_KEYWORD_ISSR_208015010_ACQ</v>
          </cell>
        </row>
        <row r="97">
          <cell r="A97" t="str">
            <v>Vector|||208015010|||ISSR|||DIVEST|||False|||</v>
          </cell>
          <cell r="C97" t="str">
            <v>V_KEYWORD_ISSR_208015010_DIVEST</v>
          </cell>
        </row>
        <row r="98">
          <cell r="A98" t="str">
            <v>Vector|||208015010|||ISSR|||OTH_INV_CF|||False|||</v>
          </cell>
          <cell r="C98" t="str">
            <v>V_KEYWORD_ISSR_208015010_OTH_INV_CF</v>
          </cell>
        </row>
        <row r="99">
          <cell r="A99" t="str">
            <v>Vector|||208015010|||ISSR|||CF_INV|||False|||</v>
          </cell>
          <cell r="C99" t="str">
            <v>V_KEYWORD_ISSR_208015010_CF_INV</v>
          </cell>
        </row>
        <row r="100">
          <cell r="A100" t="str">
            <v>Vector|||208015010|||ISSR|||DIV_PAID|||False|||</v>
          </cell>
          <cell r="C100" t="str">
            <v>V_KEYWORD_ISSR_208015010_DIV_PAID</v>
          </cell>
        </row>
        <row r="101">
          <cell r="A101" t="str">
            <v>Vector|||208015010|||ISSR|||SH_REPUR|||False|||</v>
          </cell>
          <cell r="C101" t="str">
            <v>V_KEYWORD_ISSR_208015010_SH_REPUR</v>
          </cell>
        </row>
        <row r="102">
          <cell r="A102" t="str">
            <v>Vector|||208015010|||ISSR|||CHG_LT_DEBT|||False|||</v>
          </cell>
          <cell r="C102" t="str">
            <v>V_KEYWORD_ISSR_208015010_CHG_LT_DEBT</v>
          </cell>
        </row>
        <row r="103">
          <cell r="A103" t="str">
            <v>Vector|||208015010|||ISSR|||OTH_FIN_CF|||False|||</v>
          </cell>
          <cell r="C103" t="str">
            <v>V_KEYWORD_ISSR_208015010_OTH_FIN_CF</v>
          </cell>
        </row>
        <row r="104">
          <cell r="A104" t="str">
            <v>Vector|||208015010|||ISSR|||CF_FIN|||False|||</v>
          </cell>
          <cell r="C104" t="str">
            <v>V_KEYWORD_ISSR_208015010_CF_FIN</v>
          </cell>
        </row>
        <row r="105">
          <cell r="A105" t="str">
            <v>Vector|||208015010|||ISSR|||OTH_ITEM_NCF|||False|||</v>
          </cell>
          <cell r="C105" t="str">
            <v>V_KEYWORD_ISSR_208015010_OTH_ITEM_NCF</v>
          </cell>
        </row>
        <row r="106">
          <cell r="A106" t="str">
            <v>Vector|||208015010|||ISSR|||TOT_CF|||False|||</v>
          </cell>
          <cell r="C106" t="str">
            <v>V_KEYWORD_ISSR_208015010_TOT_CF</v>
          </cell>
        </row>
        <row r="108">
          <cell r="A108" t="str">
            <v>Vector|||208015010|||ISSR|||TANG_CAPEX|||False|||</v>
          </cell>
          <cell r="C108" t="str">
            <v>V_KEYWORD_ISSR_208015010_TANG_CAPEX</v>
          </cell>
        </row>
        <row r="109">
          <cell r="A109" t="str">
            <v>Vector|||208015010|||ISSR|||ASSOC_JV_ADDBK|||False|||</v>
          </cell>
          <cell r="C109" t="str">
            <v>V_KEYWORD_ISSR_208015010_ASSOC_JV_ADDBK</v>
          </cell>
        </row>
        <row r="110">
          <cell r="A110" t="str">
            <v>Vector|||208015010|||ISSR|||TAX_PAID_CF|||False|||</v>
          </cell>
          <cell r="C110" t="str">
            <v>V_KEYWORD_ISSR_208015010_TAX_PAID_CF</v>
          </cell>
        </row>
        <row r="111">
          <cell r="A111" t="str">
            <v>Vector|||208015010|||ISSR|||INT_PAID_CF|||False|||</v>
          </cell>
          <cell r="C111" t="str">
            <v>V_KEYWORD_ISSR_208015010_INT_PAID_CF</v>
          </cell>
        </row>
        <row r="112">
          <cell r="A112" t="str">
            <v>Vector|||208015010|||ISSR|||CASH_INT_INC_EXP|||False|||</v>
          </cell>
          <cell r="C112" t="str">
            <v>V_KEYWORD_ISSR_208015010_CASH_INT_INC_EXP</v>
          </cell>
        </row>
        <row r="113">
          <cell r="A113" t="str">
            <v>Vector|||208015010|||ISSR|||CASH_TAX_PD|||False|||</v>
          </cell>
          <cell r="C113" t="str">
            <v>V_KEYWORD_ISSR_208015010_CASH_TAX_PD</v>
          </cell>
        </row>
        <row r="114">
          <cell r="A114" t="str">
            <v>Vector|||208015010|||ISSR|||PL_SALE_ASSETS|||False|||</v>
          </cell>
          <cell r="C114" t="str">
            <v>V_KEYWORD_ISSR_208015010_PL_SALE_ASSETS</v>
          </cell>
        </row>
        <row r="115">
          <cell r="A115" t="str">
            <v>Vector|||208015010|||ISSR|||PPNT_FCF|||False|||</v>
          </cell>
          <cell r="C115" t="str">
            <v>V_KEYWORD_ISSR_208015010_PPNT_FCF</v>
          </cell>
        </row>
        <row r="116">
          <cell r="A116" t="str">
            <v>Vector|||208015010|||ISSR|||INTANG_CAPEX|||False|||</v>
          </cell>
          <cell r="C116" t="str">
            <v>V_KEYWORD_ISSR_208015010_INTANG_CAPEX</v>
          </cell>
        </row>
        <row r="117">
          <cell r="A117" t="str">
            <v>Vector|||208015010|||ISSR|||OTH_NONCASH_ADJ|||False|||</v>
          </cell>
          <cell r="C117" t="str">
            <v>V_KEYWORD_ISSR_208015010_OTH_NONCASH_ADJ</v>
          </cell>
        </row>
        <row r="118">
          <cell r="A118" t="str">
            <v>Vector|||208015010|||ISSR|||OTH_DACF_ADJ|||False|||</v>
          </cell>
          <cell r="C118" t="str">
            <v>V_KEYWORD_ISSR_208015010_OTH_DACF_ADJ</v>
          </cell>
        </row>
        <row r="119">
          <cell r="A119" t="str">
            <v>Vector|||208015010|||ISSR|||CASH_INT_EXP|||False|||</v>
          </cell>
          <cell r="C119" t="str">
            <v>V_KEYWORD_ISSR_208015010_CASH_INT_EXP</v>
          </cell>
        </row>
        <row r="120">
          <cell r="A120" t="str">
            <v>Vector|||208015010|||ISSR|||CASH_TAX_EXP|||False|||</v>
          </cell>
          <cell r="C120" t="str">
            <v>V_KEYWORD_ISSR_208015010_CASH_TAX_EXP</v>
          </cell>
        </row>
        <row r="121">
          <cell r="A121" t="str">
            <v>Vector|||208015010|||ISSR|||DIVDS_ASSOC_JV|||False|||</v>
          </cell>
          <cell r="C121" t="str">
            <v>V_KEYWORD_ISSR_208015010_DIVDS_ASSOC_JV</v>
          </cell>
        </row>
        <row r="122">
          <cell r="A122" t="str">
            <v>Vector|||208015010|||ISSR|||CAPEX_MAINTENANCE|||False|||</v>
          </cell>
          <cell r="C122" t="str">
            <v>V_KEYWORD_ISSR_208015010_CAPEX_MAINTENANCE</v>
          </cell>
        </row>
        <row r="123">
          <cell r="A123" t="str">
            <v>Vector|||208015010|||ISSR|||CAPEX_EXPANSION|||False|||</v>
          </cell>
          <cell r="C123" t="str">
            <v>V_KEYWORD_ISSR_208015010_CAPEX_EXPANSION</v>
          </cell>
        </row>
        <row r="124">
          <cell r="A124" t="str">
            <v>Vector|||208015010|||ISSR|||NONPPE_CAPEX|||False|||</v>
          </cell>
          <cell r="C124" t="str">
            <v>V_KEYWORD_ISSR_208015010_NONPPE_CAPEX</v>
          </cell>
        </row>
        <row r="125">
          <cell r="A125" t="str">
            <v>Vector|||208015010|||ISSR|||DIVDS_PD_MINORITIES|||False|||</v>
          </cell>
          <cell r="C125" t="str">
            <v>V_KEYWORD_ISSR_208015010_DIVDS_PD_MINORITIES</v>
          </cell>
        </row>
        <row r="127">
          <cell r="A127" t="str">
            <v>Scalar|||208015010|||ISSR|||GDP_GWTH_EMKT|||False|||</v>
          </cell>
          <cell r="C127" t="str">
            <v>V_KEYWORD_ISSR_208015010_GDP_GWTH_EMKT</v>
          </cell>
        </row>
        <row r="128">
          <cell r="A128" t="str">
            <v>Scalar|||208015010|||ISSR|||WIRELESS_PEN|||False|||</v>
          </cell>
          <cell r="C128" t="str">
            <v>V_KEYWORD_ISSR_208015010_WIRELESS_PEN</v>
          </cell>
        </row>
        <row r="129">
          <cell r="A129" t="str">
            <v>Scalar|||208015010|||ISSR|||BRBND_PEN|||False|||</v>
          </cell>
          <cell r="C129" t="str">
            <v>V_KEYWORD_ISSR_208015010_BRBND_PEN</v>
          </cell>
        </row>
        <row r="130">
          <cell r="A130" t="str">
            <v>Scalar|||208015010|||ISSR|||PAY_TV_PEN|||False|||</v>
          </cell>
          <cell r="C130" t="str">
            <v>V_KEYWORD_ISSR_208015010_PAY_TV_PEN</v>
          </cell>
        </row>
        <row r="131">
          <cell r="A131" t="str">
            <v>Scalar|||208015010|||ISSR|||REV_RISK|||False|||</v>
          </cell>
          <cell r="C131" t="str">
            <v>V_KEYWORD_ISSR_208015010_REV_RISK</v>
          </cell>
        </row>
        <row r="132">
          <cell r="A132" t="str">
            <v>Scalar|||208015010|||ISSR|||MKT_STRCT_FIX|||False|||</v>
          </cell>
          <cell r="C132" t="str">
            <v>V_KEYWORD_ISSR_208015010_MKT_STRCT_FIX</v>
          </cell>
        </row>
        <row r="133">
          <cell r="A133" t="str">
            <v>Scalar|||208015010|||ISSR|||MKT_STRCT_FIX_FWD|||False|||</v>
          </cell>
          <cell r="C133" t="str">
            <v>V_KEYWORD_ISSR_208015010_MKT_STRCT_FIX_FWD</v>
          </cell>
        </row>
        <row r="134">
          <cell r="A134" t="str">
            <v>Scalar|||208015010|||ISSR|||MKT_STRCT_MOBILE|||False|||</v>
          </cell>
          <cell r="C134" t="str">
            <v>V_KEYWORD_ISSR_208015010_MKT_STRCT_MOBILE</v>
          </cell>
        </row>
        <row r="135">
          <cell r="A135" t="str">
            <v>Scalar|||208015010|||ISSR|||MKT_STRCT_MOBILE_FWD|||False|||</v>
          </cell>
          <cell r="C135" t="str">
            <v>V_KEYWORD_ISSR_208015010_MKT_STRCT_MOBILE_FWD</v>
          </cell>
        </row>
        <row r="136">
          <cell r="A136" t="str">
            <v>Scalar|||208015010|||ISSR|||MOBILE_MKT_SH|||False|||</v>
          </cell>
          <cell r="C136" t="str">
            <v>V_KEYWORD_ISSR_208015010_MOBILE_MKT_SH</v>
          </cell>
        </row>
        <row r="137">
          <cell r="A137" t="str">
            <v>Scalar|||208015010|||ISSR|||MOBILE_MKT_SH_MOMENTUM|||False|||</v>
          </cell>
          <cell r="C137" t="str">
            <v>V_KEYWORD_ISSR_208015010_MOBILE_MKT_SH_MOMENTUM</v>
          </cell>
        </row>
        <row r="138">
          <cell r="A138" t="str">
            <v>Scalar|||208015010|||ISSR|||BRBND_MKT_SH|||False|||</v>
          </cell>
          <cell r="C138" t="str">
            <v>V_KEYWORD_ISSR_208015010_BRBND_MKT_SH</v>
          </cell>
        </row>
        <row r="139">
          <cell r="A139" t="str">
            <v>Scalar|||208015010|||ISSR|||BRBND_MKT_SH_MOMENTUM|||False|||</v>
          </cell>
          <cell r="C139" t="str">
            <v>V_KEYWORD_ISSR_208015010_BRBND_MKT_SH_MOMENTUM</v>
          </cell>
        </row>
        <row r="140">
          <cell r="A140" t="str">
            <v>Scalar|||208015010|||ISSR|||TV_MKT_SH|||False|||</v>
          </cell>
          <cell r="C140" t="str">
            <v>V_KEYWORD_ISSR_208015010_TV_MKT_SH</v>
          </cell>
        </row>
        <row r="141">
          <cell r="A141" t="str">
            <v>Scalar|||208015010|||ISSR|||TV_MKT_SH_MOMENTUM|||False|||</v>
          </cell>
          <cell r="C141" t="str">
            <v>V_KEYWORD_ISSR_208015010_TV_MKT_SH_MOMENTUM</v>
          </cell>
        </row>
        <row r="142">
          <cell r="A142" t="str">
            <v>Scalar|||208015010|||ISSR|||HSP_FIX|||False|||</v>
          </cell>
          <cell r="C142" t="str">
            <v>V_KEYWORD_ISSR_208015010_HSP_FIX</v>
          </cell>
        </row>
        <row r="143">
          <cell r="A143" t="str">
            <v>Scalar|||208015010|||ISSR|||NTWK_ADV_FIX|||False|||</v>
          </cell>
          <cell r="C143" t="str">
            <v>V_KEYWORD_ISSR_208015010_NTWK_ADV_FIX</v>
          </cell>
        </row>
        <row r="144">
          <cell r="A144" t="str">
            <v>Scalar|||208015010|||ISSR|||REG_SCORE|||False|||</v>
          </cell>
          <cell r="C144" t="str">
            <v>V_KEYWORD_ISSR_208015010_REG_SCORE</v>
          </cell>
        </row>
        <row r="146">
          <cell r="A146" t="str">
            <v>Vector|||208015010|||ISSR|||EMPLOYEES|||False|||</v>
          </cell>
          <cell r="C146" t="str">
            <v>V_KEYWORD_ISSR_208015010_EMPLOYEES</v>
          </cell>
        </row>
        <row r="148">
          <cell r="A148" t="str">
            <v>Vector|||208015010|||ISSR|||GT_WRLS_SUB|||False|||</v>
          </cell>
          <cell r="C148" t="str">
            <v>V_KEYWORD_ISSR_208015010_GT_WRLS_SUB</v>
          </cell>
        </row>
        <row r="149">
          <cell r="A149" t="str">
            <v>Vector|||208015010|||ISSR|||GT_WRLS_CHURN|||False|||</v>
          </cell>
          <cell r="C149" t="str">
            <v>V_KEYWORD_ISSR_208015010_GT_WRLS_CHURN</v>
          </cell>
        </row>
        <row r="150">
          <cell r="A150" t="str">
            <v>Vector|||208015010|||ISSR|||GT_WRLS_ARPU|||False|||</v>
          </cell>
          <cell r="C150" t="str">
            <v>V_KEYWORD_ISSR_208015010_GT_WRLS_ARPU</v>
          </cell>
        </row>
        <row r="151">
          <cell r="A151" t="str">
            <v>Vector|||208015010|||ISSR|||GT_WRLS_CAPEX|||False|||</v>
          </cell>
          <cell r="C151" t="str">
            <v>V_KEYWORD_ISSR_208015010_GT_WRLS_CAPEX</v>
          </cell>
        </row>
        <row r="152">
          <cell r="A152" t="str">
            <v>Vector|||208015010|||ISSR|||GT_WRLN_CAPEX|||False|||</v>
          </cell>
          <cell r="C152" t="str">
            <v>V_KEYWORD_ISSR_208015010_GT_WRLN_CAPEX</v>
          </cell>
        </row>
        <row r="153">
          <cell r="A153" t="str">
            <v>Vector|||208015010|||ISSR|||GT_OTH_CAPEX|||False|||</v>
          </cell>
          <cell r="C153" t="str">
            <v>V_KEYWORD_ISSR_208015010_GT_OTH_CAPEX</v>
          </cell>
        </row>
        <row r="154">
          <cell r="A154" t="str">
            <v>Vector|||208015010|||ISSR|||GT_WRLS_REV|||False|||</v>
          </cell>
          <cell r="C154" t="str">
            <v>V_KEYWORD_ISSR_208015010_GT_WRLS_REV</v>
          </cell>
        </row>
        <row r="155">
          <cell r="A155" t="str">
            <v>Vector|||208015010|||ISSR|||GT_WRLN_REV|||False|||</v>
          </cell>
          <cell r="C155" t="str">
            <v>V_KEYWORD_ISSR_208015010_GT_WRLN_REV</v>
          </cell>
        </row>
        <row r="156">
          <cell r="A156" t="str">
            <v>Vector|||208015010|||ISSR|||GT_OTH_REV|||False|||</v>
          </cell>
          <cell r="C156" t="str">
            <v>V_KEYWORD_ISSR_208015010_GT_OTH_REV</v>
          </cell>
        </row>
        <row r="157">
          <cell r="A157" t="str">
            <v>Vector|||208015010|||ISSR|||GT_DSL_SUB|||False|||</v>
          </cell>
          <cell r="C157" t="str">
            <v>V_KEYWORD_ISSR_208015010_GT_DSL_SUB</v>
          </cell>
        </row>
        <row r="158">
          <cell r="A158" t="str">
            <v>Vector|||208015010|||ISSR|||GT_LD_SUB|||False|||</v>
          </cell>
          <cell r="C158" t="str">
            <v>V_KEYWORD_ISSR_208015010_GT_LD_SUB</v>
          </cell>
        </row>
        <row r="159">
          <cell r="A159" t="str">
            <v>Vector|||208015010|||ISSR|||GT_TOT_ACC_LINE|||False|||</v>
          </cell>
          <cell r="C159" t="str">
            <v>V_KEYWORD_ISSR_208015010_GT_TOT_ACC_LINE</v>
          </cell>
        </row>
        <row r="160">
          <cell r="A160" t="str">
            <v>Vector|||208015010|||ISSR|||GT_TOT_RES_LINE|||False|||</v>
          </cell>
          <cell r="C160" t="str">
            <v>V_KEYWORD_ISSR_208015010_GT_TOT_RES_LINE</v>
          </cell>
        </row>
        <row r="161">
          <cell r="A161" t="str">
            <v>Vector|||208015010|||ISSR|||GT_TOT_BUS_LINE|||False|||</v>
          </cell>
          <cell r="C161" t="str">
            <v>V_KEYWORD_ISSR_208015010_GT_TOT_BUS_LINE</v>
          </cell>
        </row>
        <row r="162">
          <cell r="A162" t="str">
            <v>Vector|||208015010|||ISSR|||GT_TOT_RET_LINE|||False|||</v>
          </cell>
          <cell r="C162" t="str">
            <v>V_KEYWORD_ISSR_208015010_GT_TOT_RET_LINE</v>
          </cell>
        </row>
        <row r="163">
          <cell r="A163" t="str">
            <v>Vector|||208015010|||ISSR|||GT_BLEND_MOU|||False|||</v>
          </cell>
          <cell r="C163" t="str">
            <v>V_KEYWORD_ISSR_208015010_GT_BLEND_MOU</v>
          </cell>
        </row>
        <row r="164">
          <cell r="A164" t="str">
            <v>Vector|||208015010|||ISSR|||GT_TOT_MINS|||False|||</v>
          </cell>
          <cell r="C164" t="str">
            <v>V_KEYWORD_ISSR_208015010_GT_TOT_MINS</v>
          </cell>
        </row>
        <row r="165">
          <cell r="A165" t="str">
            <v>Vector|||208015010|||ISSR|||GT_TOT_PPD_SUB_PC|||False|||</v>
          </cell>
          <cell r="C165" t="str">
            <v>V_KEYWORD_ISSR_208015010_GT_TOT_PPD_SUB_PC</v>
          </cell>
        </row>
        <row r="166">
          <cell r="A166" t="str">
            <v>Vector|||208015010|||ISSR|||GT_SERVC_REV|||False|||</v>
          </cell>
          <cell r="C166" t="str">
            <v>V_KEYWORD_ISSR_208015010_GT_SERVC_REV</v>
          </cell>
        </row>
        <row r="167">
          <cell r="A167" t="str">
            <v>Vector|||208015010|||ISSR|||GT_BLEND_ARPU_PC|||False|||</v>
          </cell>
          <cell r="C167" t="str">
            <v>V_KEYWORD_ISSR_208015010_GT_BLEND_ARPU_PC</v>
          </cell>
        </row>
        <row r="168">
          <cell r="A168" t="str">
            <v>Vector|||208015010|||ISSR|||GT_CAPEX_MOU|||False|||</v>
          </cell>
          <cell r="C168" t="str">
            <v>V_KEYWORD_ISSR_208015010_GT_CAPEX_MOU</v>
          </cell>
        </row>
        <row r="169">
          <cell r="A169" t="str">
            <v>Vector|||208015010|||ISSR|||GT_FIX_VOICE_REV|||False|||</v>
          </cell>
          <cell r="C169" t="str">
            <v>V_KEYWORD_ISSR_208015010_GT_FIX_VOICE_REV</v>
          </cell>
        </row>
        <row r="170">
          <cell r="A170" t="str">
            <v>Vector|||208015010|||ISSR|||GT_FIX_DATA_REV|||False|||</v>
          </cell>
          <cell r="C170" t="str">
            <v>V_KEYWORD_ISSR_208015010_GT_FIX_DATA_REV</v>
          </cell>
        </row>
        <row r="171">
          <cell r="A171" t="str">
            <v>Vector|||208015010|||ISSR|||GT_MOB_VOICE_REV|||False|||</v>
          </cell>
          <cell r="C171" t="str">
            <v>V_KEYWORD_ISSR_208015010_GT_MOB_VOICE_REV</v>
          </cell>
        </row>
        <row r="172">
          <cell r="A172" t="str">
            <v>Vector|||208015010|||ISSR|||GT_MOB_DATA_REV|||False|||</v>
          </cell>
          <cell r="C172" t="str">
            <v>V_KEYWORD_ISSR_208015010_GT_MOB_DATA_REV</v>
          </cell>
        </row>
        <row r="173">
          <cell r="A173" t="str">
            <v>Vector|||208015010|||ISSR|||GT_PAY_TV_REV|||False|||</v>
          </cell>
          <cell r="C173" t="str">
            <v>V_KEYWORD_ISSR_208015010_GT_PAY_TV_REV</v>
          </cell>
        </row>
        <row r="174">
          <cell r="A174" t="str">
            <v>Vector|||208015010|||ISSR|||GT_OTHER_REV|||False|||</v>
          </cell>
          <cell r="C174" t="str">
            <v>V_KEYWORD_ISSR_208015010_GT_OTHER_REV</v>
          </cell>
        </row>
        <row r="175">
          <cell r="A175" t="str">
            <v>Vector|||208015010|||ISSR|||WRLESS_SUB_US|||False|||</v>
          </cell>
          <cell r="C175" t="str">
            <v>V_KEYWORD_ISSR_208015010_WRLESS_SUB_US</v>
          </cell>
        </row>
        <row r="176">
          <cell r="A176" t="str">
            <v>Vector|||208015010|||ISSR|||WRLESS_SUB_CAN|||False|||</v>
          </cell>
          <cell r="C176" t="str">
            <v>V_KEYWORD_ISSR_208015010_WRLESS_SUB_CAN</v>
          </cell>
        </row>
        <row r="177">
          <cell r="A177" t="str">
            <v>Vector|||208015010|||ISSR|||WRLESS_SUB_CHINA|||False|||</v>
          </cell>
          <cell r="C177" t="str">
            <v>V_KEYWORD_ISSR_208015010_WRLESS_SUB_CHINA</v>
          </cell>
        </row>
        <row r="178">
          <cell r="A178" t="str">
            <v>Vector|||208015010|||ISSR|||WRLESS_SUB_INDIA|||False|||</v>
          </cell>
          <cell r="C178" t="str">
            <v>V_KEYWORD_ISSR_208015010_WRLESS_SUB_INDIA</v>
          </cell>
        </row>
        <row r="179">
          <cell r="A179" t="str">
            <v>Vector|||208015010|||ISSR|||WRLESS_SUB_SK|||False|||</v>
          </cell>
          <cell r="C179" t="str">
            <v>V_KEYWORD_ISSR_208015010_WRLESS_SUB_SK</v>
          </cell>
        </row>
        <row r="180">
          <cell r="A180" t="str">
            <v>Vector|||208015010|||ISSR|||WRLESS_SUB_JPN|||False|||</v>
          </cell>
          <cell r="C180" t="str">
            <v>V_KEYWORD_ISSR_208015010_WRLESS_SUB_JPN</v>
          </cell>
        </row>
        <row r="181">
          <cell r="A181" t="str">
            <v>Vector|||208015010|||ISSR|||WRLESS_SUB_MALAY|||False|||</v>
          </cell>
          <cell r="C181" t="str">
            <v>V_KEYWORD_ISSR_208015010_WRLESS_SUB_MALAY</v>
          </cell>
        </row>
        <row r="182">
          <cell r="A182" t="str">
            <v>Vector|||208015010|||ISSR|||WRLESS_SUB_THAI|||False|||</v>
          </cell>
          <cell r="C182" t="str">
            <v>V_KEYWORD_ISSR_208015010_WRLESS_SUB_THAI</v>
          </cell>
        </row>
        <row r="183">
          <cell r="A183" t="str">
            <v>Vector|||208015010|||ISSR|||WRLESS_SUB_INDO|||False|||</v>
          </cell>
          <cell r="C183" t="str">
            <v>V_KEYWORD_ISSR_208015010_WRLESS_SUB_INDO</v>
          </cell>
        </row>
        <row r="184">
          <cell r="A184" t="str">
            <v>Vector|||208015010|||ISSR|||WRLESS_SUB_SNG|||False|||</v>
          </cell>
          <cell r="C184" t="str">
            <v>V_KEYWORD_ISSR_208015010_WRLESS_SUB_SNG</v>
          </cell>
        </row>
        <row r="185">
          <cell r="A185" t="str">
            <v>Vector|||208015010|||ISSR|||WRLESS_SUB_TAIWAN|||False|||</v>
          </cell>
          <cell r="C185" t="str">
            <v>V_KEYWORD_ISSR_208015010_WRLESS_SUB_TAIWAN</v>
          </cell>
        </row>
        <row r="186">
          <cell r="A186" t="str">
            <v>Vector|||208015010|||ISSR|||WRLESS_SUB_HK|||False|||</v>
          </cell>
          <cell r="C186" t="str">
            <v>V_KEYWORD_ISSR_208015010_WRLESS_SUB_HK</v>
          </cell>
        </row>
        <row r="187">
          <cell r="A187" t="str">
            <v>Vector|||208015010|||ISSR|||WRLESS_SUB_PHIL|||False|||</v>
          </cell>
          <cell r="C187" t="str">
            <v>V_KEYWORD_ISSR_208015010_WRLESS_SUB_PHIL</v>
          </cell>
        </row>
        <row r="188">
          <cell r="A188" t="str">
            <v>Vector|||208015010|||ISSR|||WRLESS_SUB_AUST|||False|||</v>
          </cell>
          <cell r="C188" t="str">
            <v>V_KEYWORD_ISSR_208015010_WRLESS_SUB_AUST</v>
          </cell>
        </row>
        <row r="189">
          <cell r="A189" t="str">
            <v>Vector|||208015010|||ISSR|||WRLESS_SUB_NZ|||False|||</v>
          </cell>
          <cell r="C189" t="str">
            <v>V_KEYWORD_ISSR_208015010_WRLESS_SUB_NZ</v>
          </cell>
        </row>
        <row r="190">
          <cell r="A190" t="str">
            <v>Vector|||208015010|||ISSR|||WRLESS_SUB_FRA|||False|||</v>
          </cell>
          <cell r="C190" t="str">
            <v>V_KEYWORD_ISSR_208015010_WRLESS_SUB_FRA</v>
          </cell>
        </row>
        <row r="191">
          <cell r="A191" t="str">
            <v>Vector|||208015010|||ISSR|||WRLESS_SUB_GER|||False|||</v>
          </cell>
          <cell r="C191" t="str">
            <v>V_KEYWORD_ISSR_208015010_WRLESS_SUB_GER</v>
          </cell>
        </row>
        <row r="192">
          <cell r="A192" t="str">
            <v>Vector|||208015010|||ISSR|||WRLESS_SUB_ITALY|||False|||</v>
          </cell>
          <cell r="C192" t="str">
            <v>V_KEYWORD_ISSR_208015010_WRLESS_SUB_ITALY</v>
          </cell>
        </row>
        <row r="193">
          <cell r="A193" t="str">
            <v>Vector|||208015010|||ISSR|||WRLESS_SUB_NETH|||False|||</v>
          </cell>
          <cell r="C193" t="str">
            <v>V_KEYWORD_ISSR_208015010_WRLESS_SUB_NETH</v>
          </cell>
        </row>
        <row r="194">
          <cell r="A194" t="str">
            <v>Vector|||208015010|||ISSR|||WRLESS_SUB_SPAIN|||False|||</v>
          </cell>
          <cell r="C194" t="str">
            <v>V_KEYWORD_ISSR_208015010_WRLESS_SUB_SPAIN</v>
          </cell>
        </row>
        <row r="195">
          <cell r="A195" t="str">
            <v>Vector|||208015010|||ISSR|||WRLESS_SUB_UK|||False|||</v>
          </cell>
          <cell r="C195" t="str">
            <v>V_KEYWORD_ISSR_208015010_WRLESS_SUB_UK</v>
          </cell>
        </row>
        <row r="196">
          <cell r="A196" t="str">
            <v>Vector|||208015010|||ISSR|||WRLESS_SUB_RUS|||False|||</v>
          </cell>
          <cell r="C196" t="str">
            <v>V_KEYWORD_ISSR_208015010_WRLESS_SUB_RUS</v>
          </cell>
        </row>
        <row r="197">
          <cell r="A197" t="str">
            <v>Vector|||208015010|||ISSR|||WRLESS_SUB_TURK|||False|||</v>
          </cell>
          <cell r="C197" t="str">
            <v>V_KEYWORD_ISSR_208015010_WRLESS_SUB_TURK</v>
          </cell>
        </row>
        <row r="198">
          <cell r="A198" t="str">
            <v>Vector|||208015010|||ISSR|||WRLESS_SUB_SA|||False|||</v>
          </cell>
          <cell r="C198" t="str">
            <v>V_KEYWORD_ISSR_208015010_WRLESS_SUB_SA</v>
          </cell>
        </row>
        <row r="199">
          <cell r="A199" t="str">
            <v>Vector|||208015010|||ISSR|||WRLESS_SUB_NIG|||False|||</v>
          </cell>
          <cell r="C199" t="str">
            <v>V_KEYWORD_ISSR_208015010_WRLESS_SUB_NIG</v>
          </cell>
        </row>
        <row r="200">
          <cell r="A200" t="str">
            <v>Vector|||208015010|||ISSR|||WRLESS_SUB_SA_ARAB|||False|||</v>
          </cell>
          <cell r="C200" t="str">
            <v>V_KEYWORD_ISSR_208015010_WRLESS_SUB_SA_ARAB</v>
          </cell>
        </row>
        <row r="201">
          <cell r="A201" t="str">
            <v>Vector|||208015010|||ISSR|||WRLESS_SUB_POL|||False|||</v>
          </cell>
          <cell r="C201" t="str">
            <v>V_KEYWORD_ISSR_208015010_WRLESS_SUB_POL</v>
          </cell>
        </row>
        <row r="202">
          <cell r="A202" t="str">
            <v>Vector|||208015010|||ISSR|||WRLESS_SUB_ARGNT|||False|||</v>
          </cell>
          <cell r="C202" t="str">
            <v>V_KEYWORD_ISSR_208015010_WRLESS_SUB_ARGNT</v>
          </cell>
        </row>
        <row r="203">
          <cell r="A203" t="str">
            <v>Vector|||208015010|||ISSR|||WRLESS_SUB_BRAZIL|||False|||</v>
          </cell>
          <cell r="C203" t="str">
            <v>V_KEYWORD_ISSR_208015010_WRLESS_SUB_BRAZIL</v>
          </cell>
        </row>
        <row r="204">
          <cell r="A204" t="str">
            <v>Vector|||208015010|||ISSR|||WRLESS_SUB_COLUMB|||False|||</v>
          </cell>
          <cell r="C204" t="str">
            <v>V_KEYWORD_ISSR_208015010_WRLESS_SUB_COLUMB</v>
          </cell>
        </row>
        <row r="205">
          <cell r="A205" t="str">
            <v>Vector|||208015010|||ISSR|||WRLESS_SUB_MEX|||False|||</v>
          </cell>
          <cell r="C205" t="str">
            <v>V_KEYWORD_ISSR_208015010_WRLESS_SUB_MEX</v>
          </cell>
        </row>
        <row r="206">
          <cell r="A206" t="str">
            <v>Vector|||208015010|||ISSR|||WRLESS_SUB_CHILE|||False|||</v>
          </cell>
          <cell r="C206" t="str">
            <v>V_KEYWORD_ISSR_208015010_WRLESS_SUB_CHILE</v>
          </cell>
        </row>
        <row r="207">
          <cell r="A207" t="str">
            <v>Vector|||208015010|||ISSR|||WRLESS_SUB_POR|||False|||</v>
          </cell>
          <cell r="C207" t="str">
            <v>V_KEYWORD_ISSR_208015010_WRLESS_SUB_POR</v>
          </cell>
        </row>
        <row r="208">
          <cell r="A208" t="str">
            <v>Vector|||208015010|||ISSR|||WRLESS_SUB_SWIT|||False|||</v>
          </cell>
          <cell r="C208" t="str">
            <v>V_KEYWORD_ISSR_208015010_WRLESS_SUB_SWIT</v>
          </cell>
        </row>
        <row r="209">
          <cell r="A209" t="str">
            <v>Vector|||208015010|||ISSR|||WRLESS_SUB_NOR|||False|||</v>
          </cell>
          <cell r="C209" t="str">
            <v>V_KEYWORD_ISSR_208015010_WRLESS_SUB_NOR</v>
          </cell>
        </row>
        <row r="210">
          <cell r="A210" t="str">
            <v>Vector|||208015010|||ISSR|||WRLESS_SUB_SWED|||False|||</v>
          </cell>
          <cell r="C210" t="str">
            <v>V_KEYWORD_ISSR_208015010_WRLESS_SUB_SWED</v>
          </cell>
        </row>
        <row r="211">
          <cell r="A211" t="str">
            <v>Vector|||208015010|||ISSR|||WRLESS_SUB_DEN|||False|||</v>
          </cell>
          <cell r="C211" t="str">
            <v>V_KEYWORD_ISSR_208015010_WRLESS_SUB_DEN</v>
          </cell>
        </row>
        <row r="212">
          <cell r="A212" t="str">
            <v>Vector|||208015010|||ISSR|||WRLESS_SUB_TOTAL|||False|||</v>
          </cell>
          <cell r="C212" t="str">
            <v>V_KEYWORD_ISSR_208015010_WRLESS_SUB_TOTAL</v>
          </cell>
        </row>
        <row r="213">
          <cell r="A213" t="str">
            <v>Vector|||208015010|||ISSR|||POSTPD_WRLESS_SUB_US|||False|||</v>
          </cell>
          <cell r="C213" t="str">
            <v>V_KEYWORD_ISSR_208015010_POSTPD_WRLESS_SUB_US</v>
          </cell>
        </row>
        <row r="214">
          <cell r="A214" t="str">
            <v>Vector|||208015010|||ISSR|||POSTPD_WRLESS_SUB_CAN|||False|||</v>
          </cell>
          <cell r="C214" t="str">
            <v>V_KEYWORD_ISSR_208015010_POSTPD_WRLESS_SUB_CAN</v>
          </cell>
        </row>
        <row r="215">
          <cell r="A215" t="str">
            <v>Vector|||208015010|||ISSR|||POSTPD_WRLESS_SUB_CHINA|||False|||</v>
          </cell>
          <cell r="C215" t="str">
            <v>V_KEYWORD_ISSR_208015010_POSTPD_WRLESS_SUB_CHINA</v>
          </cell>
        </row>
        <row r="216">
          <cell r="A216" t="str">
            <v>Vector|||208015010|||ISSR|||POSTPD_WRLESS_SUB_INDIA|||False|||</v>
          </cell>
          <cell r="C216" t="str">
            <v>V_KEYWORD_ISSR_208015010_POSTPD_WRLESS_SUB_INDIA</v>
          </cell>
        </row>
        <row r="217">
          <cell r="A217" t="str">
            <v>Vector|||208015010|||ISSR|||POSTPD_WRLESS_SUB_SK|||False|||</v>
          </cell>
          <cell r="C217" t="str">
            <v>V_KEYWORD_ISSR_208015010_POSTPD_WRLESS_SUB_SK</v>
          </cell>
        </row>
        <row r="218">
          <cell r="A218" t="str">
            <v>Vector|||208015010|||ISSR|||POSTPD_WRLESS_SUB_JPN|||False|||</v>
          </cell>
          <cell r="C218" t="str">
            <v>V_KEYWORD_ISSR_208015010_POSTPD_WRLESS_SUB_JPN</v>
          </cell>
        </row>
        <row r="219">
          <cell r="A219" t="str">
            <v>Vector|||208015010|||ISSR|||POSTPD_WRLESS_SUB_MALAY|||False|||</v>
          </cell>
          <cell r="C219" t="str">
            <v>V_KEYWORD_ISSR_208015010_POSTPD_WRLESS_SUB_MALAY</v>
          </cell>
        </row>
        <row r="220">
          <cell r="A220" t="str">
            <v>Vector|||208015010|||ISSR|||POSTPD_WRLESS_SUB_THAI|||False|||</v>
          </cell>
          <cell r="C220" t="str">
            <v>V_KEYWORD_ISSR_208015010_POSTPD_WRLESS_SUB_THAI</v>
          </cell>
        </row>
        <row r="221">
          <cell r="A221" t="str">
            <v>Vector|||208015010|||ISSR|||POSTPD_WRLESS_SUB_INDO|||False|||</v>
          </cell>
          <cell r="C221" t="str">
            <v>V_KEYWORD_ISSR_208015010_POSTPD_WRLESS_SUB_INDO</v>
          </cell>
        </row>
        <row r="222">
          <cell r="A222" t="str">
            <v>Vector|||208015010|||ISSR|||POSTPD_WRLESS_SUB_SNG|||False|||</v>
          </cell>
          <cell r="C222" t="str">
            <v>V_KEYWORD_ISSR_208015010_POSTPD_WRLESS_SUB_SNG</v>
          </cell>
        </row>
        <row r="223">
          <cell r="A223" t="str">
            <v>Vector|||208015010|||ISSR|||POSTPD_WRLESS_SUB_TAIWAN|||False|||</v>
          </cell>
          <cell r="C223" t="str">
            <v>V_KEYWORD_ISSR_208015010_POSTPD_WRLESS_SUB_TAIWAN</v>
          </cell>
        </row>
        <row r="224">
          <cell r="A224" t="str">
            <v>Vector|||208015010|||ISSR|||POSTPD_WRLESS_SUB_HK|||False|||</v>
          </cell>
          <cell r="C224" t="str">
            <v>V_KEYWORD_ISSR_208015010_POSTPD_WRLESS_SUB_HK</v>
          </cell>
        </row>
        <row r="225">
          <cell r="A225" t="str">
            <v>Vector|||208015010|||ISSR|||POSTPD_WRLESS_SUB_PHIL|||False|||</v>
          </cell>
          <cell r="C225" t="str">
            <v>V_KEYWORD_ISSR_208015010_POSTPD_WRLESS_SUB_PHIL</v>
          </cell>
        </row>
        <row r="226">
          <cell r="A226" t="str">
            <v>Vector|||208015010|||ISSR|||POSTPD_WRLESS_SUB_AUST|||False|||</v>
          </cell>
          <cell r="C226" t="str">
            <v>V_KEYWORD_ISSR_208015010_POSTPD_WRLESS_SUB_AUST</v>
          </cell>
        </row>
        <row r="227">
          <cell r="A227" t="str">
            <v>Vector|||208015010|||ISSR|||POSTPD_WRLESS_SUB_NZ|||False|||</v>
          </cell>
          <cell r="C227" t="str">
            <v>V_KEYWORD_ISSR_208015010_POSTPD_WRLESS_SUB_NZ</v>
          </cell>
        </row>
        <row r="228">
          <cell r="A228" t="str">
            <v>Vector|||208015010|||ISSR|||POSTPD_WRLESS_SUB_FRA|||False|||</v>
          </cell>
          <cell r="C228" t="str">
            <v>V_KEYWORD_ISSR_208015010_POSTPD_WRLESS_SUB_FRA</v>
          </cell>
        </row>
        <row r="229">
          <cell r="A229" t="str">
            <v>Vector|||208015010|||ISSR|||POSTPD_WRLESS_SUB_GER|||False|||</v>
          </cell>
          <cell r="C229" t="str">
            <v>V_KEYWORD_ISSR_208015010_POSTPD_WRLESS_SUB_GER</v>
          </cell>
        </row>
        <row r="230">
          <cell r="A230" t="str">
            <v>Vector|||208015010|||ISSR|||POSTPD_WRLESS_SUB_ITALY|||False|||</v>
          </cell>
          <cell r="C230" t="str">
            <v>V_KEYWORD_ISSR_208015010_POSTPD_WRLESS_SUB_ITALY</v>
          </cell>
        </row>
        <row r="231">
          <cell r="A231" t="str">
            <v>Vector|||208015010|||ISSR|||POSTPD_WRLESS_SUB_NETH|||False|||</v>
          </cell>
          <cell r="C231" t="str">
            <v>V_KEYWORD_ISSR_208015010_POSTPD_WRLESS_SUB_NETH</v>
          </cell>
        </row>
        <row r="232">
          <cell r="A232" t="str">
            <v>Vector|||208015010|||ISSR|||POSTPD_WRLESS_SUB_SPAIN|||False|||</v>
          </cell>
          <cell r="C232" t="str">
            <v>V_KEYWORD_ISSR_208015010_POSTPD_WRLESS_SUB_SPAIN</v>
          </cell>
        </row>
        <row r="233">
          <cell r="A233" t="str">
            <v>Vector|||208015010|||ISSR|||POSTPD_WRLESS_SUB_UK|||False|||</v>
          </cell>
          <cell r="C233" t="str">
            <v>V_KEYWORD_ISSR_208015010_POSTPD_WRLESS_SUB_UK</v>
          </cell>
        </row>
        <row r="234">
          <cell r="A234" t="str">
            <v>Vector|||208015010|||ISSR|||POSTPD_WRLESS_SUB_RUS|||False|||</v>
          </cell>
          <cell r="C234" t="str">
            <v>V_KEYWORD_ISSR_208015010_POSTPD_WRLESS_SUB_RUS</v>
          </cell>
        </row>
        <row r="235">
          <cell r="A235" t="str">
            <v>Vector|||208015010|||ISSR|||POSTPD_WRLESS_SUB_TURK|||False|||</v>
          </cell>
          <cell r="C235" t="str">
            <v>V_KEYWORD_ISSR_208015010_POSTPD_WRLESS_SUB_TURK</v>
          </cell>
        </row>
        <row r="236">
          <cell r="A236" t="str">
            <v>Vector|||208015010|||ISSR|||POSTPD_WRLESS_SUB_SA|||False|||</v>
          </cell>
          <cell r="C236" t="str">
            <v>V_KEYWORD_ISSR_208015010_POSTPD_WRLESS_SUB_SA</v>
          </cell>
        </row>
        <row r="237">
          <cell r="A237" t="str">
            <v>Vector|||208015010|||ISSR|||POSTPD_WRLESS_SUB_NIG|||False|||</v>
          </cell>
          <cell r="C237" t="str">
            <v>V_KEYWORD_ISSR_208015010_POSTPD_WRLESS_SUB_NIG</v>
          </cell>
        </row>
        <row r="238">
          <cell r="A238" t="str">
            <v>Vector|||208015010|||ISSR|||POSTPD_WRLESS_SUB_SA_ARAB|||False|||</v>
          </cell>
          <cell r="C238" t="str">
            <v>V_KEYWORD_ISSR_208015010_POSTPD_WRLESS_SUB_SA_ARAB</v>
          </cell>
        </row>
        <row r="239">
          <cell r="A239" t="str">
            <v>Vector|||208015010|||ISSR|||POSTPD_WRLESS_SUB_POL|||False|||</v>
          </cell>
          <cell r="C239" t="str">
            <v>V_KEYWORD_ISSR_208015010_POSTPD_WRLESS_SUB_POL</v>
          </cell>
        </row>
        <row r="240">
          <cell r="A240" t="str">
            <v>Vector|||208015010|||ISSR|||POSTPD_WRLESS_SUB_ARGNT|||False|||</v>
          </cell>
          <cell r="C240" t="str">
            <v>V_KEYWORD_ISSR_208015010_POSTPD_WRLESS_SUB_ARGNT</v>
          </cell>
        </row>
        <row r="241">
          <cell r="A241" t="str">
            <v>Vector|||208015010|||ISSR|||POSTPD_WRLESS_SUB_BRAZIL|||False|||</v>
          </cell>
          <cell r="C241" t="str">
            <v>V_KEYWORD_ISSR_208015010_POSTPD_WRLESS_SUB_BRAZIL</v>
          </cell>
        </row>
        <row r="242">
          <cell r="A242" t="str">
            <v>Vector|||208015010|||ISSR|||POSTPD_WRLESS_SUB_COLUMB|||False|||</v>
          </cell>
          <cell r="C242" t="str">
            <v>V_KEYWORD_ISSR_208015010_POSTPD_WRLESS_SUB_COLUMB</v>
          </cell>
        </row>
        <row r="243">
          <cell r="A243" t="str">
            <v>Vector|||208015010|||ISSR|||POSTPD_WRLESS_SUB_MEX|||False|||</v>
          </cell>
          <cell r="C243" t="str">
            <v>V_KEYWORD_ISSR_208015010_POSTPD_WRLESS_SUB_MEX</v>
          </cell>
        </row>
        <row r="244">
          <cell r="A244" t="str">
            <v>Vector|||208015010|||ISSR|||POSTPD_WRLESS_SUB_CHILE|||False|||</v>
          </cell>
          <cell r="C244" t="str">
            <v>V_KEYWORD_ISSR_208015010_POSTPD_WRLESS_SUB_CHILE</v>
          </cell>
        </row>
        <row r="245">
          <cell r="A245" t="str">
            <v>Vector|||208015010|||ISSR|||POSTPD_WRLESS_SUB_POR|||False|||</v>
          </cell>
          <cell r="C245" t="str">
            <v>V_KEYWORD_ISSR_208015010_POSTPD_WRLESS_SUB_POR</v>
          </cell>
        </row>
        <row r="246">
          <cell r="A246" t="str">
            <v>Vector|||208015010|||ISSR|||POSTPD_WRLESS_SUB_SWIT|||False|||</v>
          </cell>
          <cell r="C246" t="str">
            <v>V_KEYWORD_ISSR_208015010_POSTPD_WRLESS_SUB_SWIT</v>
          </cell>
        </row>
        <row r="247">
          <cell r="A247" t="str">
            <v>Vector|||208015010|||ISSR|||POSTPD_WRLESS_SUB_NOR|||False|||</v>
          </cell>
          <cell r="C247" t="str">
            <v>V_KEYWORD_ISSR_208015010_POSTPD_WRLESS_SUB_NOR</v>
          </cell>
        </row>
        <row r="248">
          <cell r="A248" t="str">
            <v>Vector|||208015010|||ISSR|||POSTPD_WRLESS_SUB_SWED|||False|||</v>
          </cell>
          <cell r="C248" t="str">
            <v>V_KEYWORD_ISSR_208015010_POSTPD_WRLESS_SUB_SWED</v>
          </cell>
        </row>
        <row r="249">
          <cell r="A249" t="str">
            <v>Vector|||208015010|||ISSR|||POSTPD_WRLESS_SUB_DEN|||False|||</v>
          </cell>
          <cell r="C249" t="str">
            <v>V_KEYWORD_ISSR_208015010_POSTPD_WRLESS_SUB_DEN</v>
          </cell>
        </row>
        <row r="250">
          <cell r="A250" t="str">
            <v>Vector|||208015010|||ISSR|||POSTPD_WRLESS_SUB_TOTAL|||False|||</v>
          </cell>
          <cell r="C250" t="str">
            <v>V_KEYWORD_ISSR_208015010_POSTPD_WRLESS_SUB_TOTAL</v>
          </cell>
        </row>
        <row r="251">
          <cell r="A251" t="str">
            <v>Vector|||208015010|||ISSR|||FIX_VOICE_SUB_US|||False|||</v>
          </cell>
          <cell r="C251" t="str">
            <v>V_KEYWORD_ISSR_208015010_FIX_VOICE_SUB_US</v>
          </cell>
        </row>
        <row r="252">
          <cell r="A252" t="str">
            <v>Vector|||208015010|||ISSR|||FIX_VOICE_SUB_CAN|||False|||</v>
          </cell>
          <cell r="C252" t="str">
            <v>V_KEYWORD_ISSR_208015010_FIX_VOICE_SUB_CAN</v>
          </cell>
        </row>
        <row r="253">
          <cell r="A253" t="str">
            <v>Vector|||208015010|||ISSR|||FIX_VOICE_SUB_CHINA|||False|||</v>
          </cell>
          <cell r="C253" t="str">
            <v>V_KEYWORD_ISSR_208015010_FIX_VOICE_SUB_CHINA</v>
          </cell>
        </row>
        <row r="254">
          <cell r="A254" t="str">
            <v>Vector|||208015010|||ISSR|||FIX_VOICE_SUB_INDIA|||False|||</v>
          </cell>
          <cell r="C254" t="str">
            <v>V_KEYWORD_ISSR_208015010_FIX_VOICE_SUB_INDIA</v>
          </cell>
        </row>
        <row r="255">
          <cell r="A255" t="str">
            <v>Vector|||208015010|||ISSR|||FIX_VOICE_SUB_SK|||False|||</v>
          </cell>
          <cell r="C255" t="str">
            <v>V_KEYWORD_ISSR_208015010_FIX_VOICE_SUB_SK</v>
          </cell>
        </row>
        <row r="256">
          <cell r="A256" t="str">
            <v>Vector|||208015010|||ISSR|||FIX_VOICE_SUB_JPN|||False|||</v>
          </cell>
          <cell r="C256" t="str">
            <v>V_KEYWORD_ISSR_208015010_FIX_VOICE_SUB_JPN</v>
          </cell>
        </row>
        <row r="257">
          <cell r="A257" t="str">
            <v>Vector|||208015010|||ISSR|||FIX_VOICE_SUB_MALAY|||False|||</v>
          </cell>
          <cell r="C257" t="str">
            <v>V_KEYWORD_ISSR_208015010_FIX_VOICE_SUB_MALAY</v>
          </cell>
        </row>
        <row r="258">
          <cell r="A258" t="str">
            <v>Vector|||208015010|||ISSR|||FIX_VOICE_SUB_THAI|||False|||</v>
          </cell>
          <cell r="C258" t="str">
            <v>V_KEYWORD_ISSR_208015010_FIX_VOICE_SUB_THAI</v>
          </cell>
        </row>
        <row r="259">
          <cell r="A259" t="str">
            <v>Vector|||208015010|||ISSR|||FIX_VOICE_SUB_INDO|||False|||</v>
          </cell>
          <cell r="C259" t="str">
            <v>V_KEYWORD_ISSR_208015010_FIX_VOICE_SUB_INDO</v>
          </cell>
        </row>
        <row r="260">
          <cell r="A260" t="str">
            <v>Vector|||208015010|||ISSR|||FIX_VOICE_SUB_SNG|||False|||</v>
          </cell>
          <cell r="C260" t="str">
            <v>V_KEYWORD_ISSR_208015010_FIX_VOICE_SUB_SNG</v>
          </cell>
        </row>
        <row r="261">
          <cell r="A261" t="str">
            <v>Vector|||208015010|||ISSR|||FIX_VOICE_SUB_TAIWAN|||False|||</v>
          </cell>
          <cell r="C261" t="str">
            <v>V_KEYWORD_ISSR_208015010_FIX_VOICE_SUB_TAIWAN</v>
          </cell>
        </row>
        <row r="262">
          <cell r="A262" t="str">
            <v>Vector|||208015010|||ISSR|||FIX_VOICE_SUB_HK|||False|||</v>
          </cell>
          <cell r="C262" t="str">
            <v>V_KEYWORD_ISSR_208015010_FIX_VOICE_SUB_HK</v>
          </cell>
        </row>
        <row r="263">
          <cell r="A263" t="str">
            <v>Vector|||208015010|||ISSR|||FIX_VOICE_SUB_PHIL|||False|||</v>
          </cell>
          <cell r="C263" t="str">
            <v>V_KEYWORD_ISSR_208015010_FIX_VOICE_SUB_PHIL</v>
          </cell>
        </row>
        <row r="264">
          <cell r="A264" t="str">
            <v>Vector|||208015010|||ISSR|||FIX_VOICE_SUB_AUST|||False|||</v>
          </cell>
          <cell r="C264" t="str">
            <v>V_KEYWORD_ISSR_208015010_FIX_VOICE_SUB_AUST</v>
          </cell>
        </row>
        <row r="265">
          <cell r="A265" t="str">
            <v>Vector|||208015010|||ISSR|||FIX_VOICE_SUB_NZ|||False|||</v>
          </cell>
          <cell r="C265" t="str">
            <v>V_KEYWORD_ISSR_208015010_FIX_VOICE_SUB_NZ</v>
          </cell>
        </row>
        <row r="266">
          <cell r="A266" t="str">
            <v>Vector|||208015010|||ISSR|||FIX_VOICE_SUB_FRA|||False|||</v>
          </cell>
          <cell r="C266" t="str">
            <v>V_KEYWORD_ISSR_208015010_FIX_VOICE_SUB_FRA</v>
          </cell>
        </row>
        <row r="267">
          <cell r="A267" t="str">
            <v>Vector|||208015010|||ISSR|||FIX_VOICE_SUB_GER|||False|||</v>
          </cell>
          <cell r="C267" t="str">
            <v>V_KEYWORD_ISSR_208015010_FIX_VOICE_SUB_GER</v>
          </cell>
        </row>
        <row r="268">
          <cell r="A268" t="str">
            <v>Vector|||208015010|||ISSR|||FIX_VOICE_SUB_ITALY|||False|||</v>
          </cell>
          <cell r="C268" t="str">
            <v>V_KEYWORD_ISSR_208015010_FIX_VOICE_SUB_ITALY</v>
          </cell>
        </row>
        <row r="269">
          <cell r="A269" t="str">
            <v>Vector|||208015010|||ISSR|||FIX_VOICE_SUB_NETH|||False|||</v>
          </cell>
          <cell r="C269" t="str">
            <v>V_KEYWORD_ISSR_208015010_FIX_VOICE_SUB_NETH</v>
          </cell>
        </row>
        <row r="270">
          <cell r="A270" t="str">
            <v>Vector|||208015010|||ISSR|||FIX_VOICE_SUB_SPAIN|||False|||</v>
          </cell>
          <cell r="C270" t="str">
            <v>V_KEYWORD_ISSR_208015010_FIX_VOICE_SUB_SPAIN</v>
          </cell>
        </row>
        <row r="271">
          <cell r="A271" t="str">
            <v>Vector|||208015010|||ISSR|||FIX_VOICE_SUB_UK|||False|||</v>
          </cell>
          <cell r="C271" t="str">
            <v>V_KEYWORD_ISSR_208015010_FIX_VOICE_SUB_UK</v>
          </cell>
        </row>
        <row r="272">
          <cell r="A272" t="str">
            <v>Vector|||208015010|||ISSR|||FIX_VOICE_SUB_RUS|||False|||</v>
          </cell>
          <cell r="C272" t="str">
            <v>V_KEYWORD_ISSR_208015010_FIX_VOICE_SUB_RUS</v>
          </cell>
        </row>
        <row r="273">
          <cell r="A273" t="str">
            <v>Vector|||208015010|||ISSR|||FIX_VOICE_SUB_TURK|||False|||</v>
          </cell>
          <cell r="C273" t="str">
            <v>V_KEYWORD_ISSR_208015010_FIX_VOICE_SUB_TURK</v>
          </cell>
        </row>
        <row r="274">
          <cell r="A274" t="str">
            <v>Vector|||208015010|||ISSR|||FIX_VOICE_SUB_SA|||False|||</v>
          </cell>
          <cell r="C274" t="str">
            <v>V_KEYWORD_ISSR_208015010_FIX_VOICE_SUB_SA</v>
          </cell>
        </row>
        <row r="275">
          <cell r="A275" t="str">
            <v>Vector|||208015010|||ISSR|||FIX_VOICE_SUB_NIG|||False|||</v>
          </cell>
          <cell r="C275" t="str">
            <v>V_KEYWORD_ISSR_208015010_FIX_VOICE_SUB_NIG</v>
          </cell>
        </row>
        <row r="276">
          <cell r="A276" t="str">
            <v>Vector|||208015010|||ISSR|||FIX_VOICE_SUB_SA_ARAB|||False|||</v>
          </cell>
          <cell r="C276" t="str">
            <v>V_KEYWORD_ISSR_208015010_FIX_VOICE_SUB_SA_ARAB</v>
          </cell>
        </row>
        <row r="277">
          <cell r="A277" t="str">
            <v>Vector|||208015010|||ISSR|||FIX_VOICE_SUB_POL|||False|||</v>
          </cell>
          <cell r="C277" t="str">
            <v>V_KEYWORD_ISSR_208015010_FIX_VOICE_SUB_POL</v>
          </cell>
        </row>
        <row r="278">
          <cell r="A278" t="str">
            <v>Vector|||208015010|||ISSR|||FIX_VOICE_SUB_ARGNT|||False|||</v>
          </cell>
          <cell r="C278" t="str">
            <v>V_KEYWORD_ISSR_208015010_FIX_VOICE_SUB_ARGNT</v>
          </cell>
        </row>
        <row r="279">
          <cell r="A279" t="str">
            <v>Vector|||208015010|||ISSR|||FIX_VOICE_SUB_BRAZIL|||False|||</v>
          </cell>
          <cell r="C279" t="str">
            <v>V_KEYWORD_ISSR_208015010_FIX_VOICE_SUB_BRAZIL</v>
          </cell>
        </row>
        <row r="280">
          <cell r="A280" t="str">
            <v>Vector|||208015010|||ISSR|||FIX_VOICE_SUB_COLUMB|||False|||</v>
          </cell>
          <cell r="C280" t="str">
            <v>V_KEYWORD_ISSR_208015010_FIX_VOICE_SUB_COLUMB</v>
          </cell>
        </row>
        <row r="281">
          <cell r="A281" t="str">
            <v>Vector|||208015010|||ISSR|||FIX_VOICE_SUB_MEX|||False|||</v>
          </cell>
          <cell r="C281" t="str">
            <v>V_KEYWORD_ISSR_208015010_FIX_VOICE_SUB_MEX</v>
          </cell>
        </row>
        <row r="282">
          <cell r="A282" t="str">
            <v>Vector|||208015010|||ISSR|||FIX_VOICE_SUB_CHILE|||False|||</v>
          </cell>
          <cell r="C282" t="str">
            <v>V_KEYWORD_ISSR_208015010_FIX_VOICE_SUB_CHILE</v>
          </cell>
        </row>
        <row r="283">
          <cell r="A283" t="str">
            <v>Vector|||208015010|||ISSR|||FIX_VOICE_SUB_POR|||False|||</v>
          </cell>
          <cell r="C283" t="str">
            <v>V_KEYWORD_ISSR_208015010_FIX_VOICE_SUB_POR</v>
          </cell>
        </row>
        <row r="284">
          <cell r="A284" t="str">
            <v>Vector|||208015010|||ISSR|||FIX_VOICE_SUB_SWIT|||False|||</v>
          </cell>
          <cell r="C284" t="str">
            <v>V_KEYWORD_ISSR_208015010_FIX_VOICE_SUB_SWIT</v>
          </cell>
        </row>
        <row r="285">
          <cell r="A285" t="str">
            <v>Vector|||208015010|||ISSR|||FIX_VOICE_SUB_NOR|||False|||</v>
          </cell>
          <cell r="C285" t="str">
            <v>V_KEYWORD_ISSR_208015010_FIX_VOICE_SUB_NOR</v>
          </cell>
        </row>
        <row r="286">
          <cell r="A286" t="str">
            <v>Vector|||208015010|||ISSR|||FIX_VOICE_SUB_SWED|||False|||</v>
          </cell>
          <cell r="C286" t="str">
            <v>V_KEYWORD_ISSR_208015010_FIX_VOICE_SUB_SWED</v>
          </cell>
        </row>
        <row r="287">
          <cell r="A287" t="str">
            <v>Vector|||208015010|||ISSR|||FIX_VOICE_SUB_DEN|||False|||</v>
          </cell>
          <cell r="C287" t="str">
            <v>V_KEYWORD_ISSR_208015010_FIX_VOICE_SUB_DEN</v>
          </cell>
        </row>
        <row r="288">
          <cell r="A288" t="str">
            <v>Vector|||208015010|||ISSR|||FIX_VOICE_SUB_TOTAL|||False|||</v>
          </cell>
          <cell r="C288" t="str">
            <v>V_KEYWORD_ISSR_208015010_FIX_VOICE_SUB_TOTAL</v>
          </cell>
        </row>
        <row r="289">
          <cell r="A289" t="str">
            <v>Vector|||208015010|||ISSR|||BRDBND_SUB_US|||False|||</v>
          </cell>
          <cell r="C289" t="str">
            <v>V_KEYWORD_ISSR_208015010_BRDBND_SUB_US</v>
          </cell>
        </row>
        <row r="290">
          <cell r="A290" t="str">
            <v>Vector|||208015010|||ISSR|||BRDBND_SUB_CAN|||False|||</v>
          </cell>
          <cell r="C290" t="str">
            <v>V_KEYWORD_ISSR_208015010_BRDBND_SUB_CAN</v>
          </cell>
        </row>
        <row r="291">
          <cell r="A291" t="str">
            <v>Vector|||208015010|||ISSR|||BRDBND_SUB_CHINA|||False|||</v>
          </cell>
          <cell r="C291" t="str">
            <v>V_KEYWORD_ISSR_208015010_BRDBND_SUB_CHINA</v>
          </cell>
        </row>
        <row r="292">
          <cell r="A292" t="str">
            <v>Vector|||208015010|||ISSR|||BRDBND_SUB_INDIA|||False|||</v>
          </cell>
          <cell r="C292" t="str">
            <v>V_KEYWORD_ISSR_208015010_BRDBND_SUB_INDIA</v>
          </cell>
        </row>
        <row r="293">
          <cell r="A293" t="str">
            <v>Vector|||208015010|||ISSR|||BRDBND_SUB_SK|||False|||</v>
          </cell>
          <cell r="C293" t="str">
            <v>V_KEYWORD_ISSR_208015010_BRDBND_SUB_SK</v>
          </cell>
        </row>
        <row r="294">
          <cell r="A294" t="str">
            <v>Vector|||208015010|||ISSR|||BRDBND_SUB_JPN|||False|||</v>
          </cell>
          <cell r="C294" t="str">
            <v>V_KEYWORD_ISSR_208015010_BRDBND_SUB_JPN</v>
          </cell>
        </row>
        <row r="295">
          <cell r="A295" t="str">
            <v>Vector|||208015010|||ISSR|||BRDBND_SUB_MALAY|||False|||</v>
          </cell>
          <cell r="C295" t="str">
            <v>V_KEYWORD_ISSR_208015010_BRDBND_SUB_MALAY</v>
          </cell>
        </row>
        <row r="296">
          <cell r="A296" t="str">
            <v>Vector|||208015010|||ISSR|||BRDBND_SUB_THAI|||False|||</v>
          </cell>
          <cell r="C296" t="str">
            <v>V_KEYWORD_ISSR_208015010_BRDBND_SUB_THAI</v>
          </cell>
        </row>
        <row r="297">
          <cell r="A297" t="str">
            <v>Vector|||208015010|||ISSR|||BRDBND_SUB_INDO|||False|||</v>
          </cell>
          <cell r="C297" t="str">
            <v>V_KEYWORD_ISSR_208015010_BRDBND_SUB_INDO</v>
          </cell>
        </row>
        <row r="298">
          <cell r="A298" t="str">
            <v>Vector|||208015010|||ISSR|||BRDBND_SUB_SNG|||False|||</v>
          </cell>
          <cell r="C298" t="str">
            <v>V_KEYWORD_ISSR_208015010_BRDBND_SUB_SNG</v>
          </cell>
        </row>
        <row r="299">
          <cell r="A299" t="str">
            <v>Vector|||208015010|||ISSR|||BRDBND_SUB_TAIWAN|||False|||</v>
          </cell>
          <cell r="C299" t="str">
            <v>V_KEYWORD_ISSR_208015010_BRDBND_SUB_TAIWAN</v>
          </cell>
        </row>
        <row r="300">
          <cell r="A300" t="str">
            <v>Vector|||208015010|||ISSR|||BRDBND_SUB_HK|||False|||</v>
          </cell>
          <cell r="C300" t="str">
            <v>V_KEYWORD_ISSR_208015010_BRDBND_SUB_HK</v>
          </cell>
        </row>
        <row r="301">
          <cell r="A301" t="str">
            <v>Vector|||208015010|||ISSR|||BRDBND_SUB_PHIL|||False|||</v>
          </cell>
          <cell r="C301" t="str">
            <v>V_KEYWORD_ISSR_208015010_BRDBND_SUB_PHIL</v>
          </cell>
        </row>
        <row r="302">
          <cell r="A302" t="str">
            <v>Vector|||208015010|||ISSR|||BRDBND_SUB_AUST|||False|||</v>
          </cell>
          <cell r="C302" t="str">
            <v>V_KEYWORD_ISSR_208015010_BRDBND_SUB_AUST</v>
          </cell>
        </row>
        <row r="303">
          <cell r="A303" t="str">
            <v>Vector|||208015010|||ISSR|||BRDBND_SUB_NZ|||False|||</v>
          </cell>
          <cell r="C303" t="str">
            <v>V_KEYWORD_ISSR_208015010_BRDBND_SUB_NZ</v>
          </cell>
        </row>
        <row r="304">
          <cell r="A304" t="str">
            <v>Vector|||208015010|||ISSR|||BRDBND_SUB_FRA|||False|||</v>
          </cell>
          <cell r="C304" t="str">
            <v>V_KEYWORD_ISSR_208015010_BRDBND_SUB_FRA</v>
          </cell>
        </row>
        <row r="305">
          <cell r="A305" t="str">
            <v>Vector|||208015010|||ISSR|||BRDBND_SUB_GER|||False|||</v>
          </cell>
          <cell r="C305" t="str">
            <v>V_KEYWORD_ISSR_208015010_BRDBND_SUB_GER</v>
          </cell>
        </row>
        <row r="306">
          <cell r="A306" t="str">
            <v>Vector|||208015010|||ISSR|||BRDBND_SUB_ITALY|||False|||</v>
          </cell>
          <cell r="C306" t="str">
            <v>V_KEYWORD_ISSR_208015010_BRDBND_SUB_ITALY</v>
          </cell>
        </row>
        <row r="307">
          <cell r="A307" t="str">
            <v>Vector|||208015010|||ISSR|||BRDBND_SUB_NETH|||False|||</v>
          </cell>
          <cell r="C307" t="str">
            <v>V_KEYWORD_ISSR_208015010_BRDBND_SUB_NETH</v>
          </cell>
        </row>
        <row r="308">
          <cell r="A308" t="str">
            <v>Vector|||208015010|||ISSR|||BRDBND_SUB_SPAIN|||False|||</v>
          </cell>
          <cell r="C308" t="str">
            <v>V_KEYWORD_ISSR_208015010_BRDBND_SUB_SPAIN</v>
          </cell>
        </row>
        <row r="309">
          <cell r="A309" t="str">
            <v>Vector|||208015010|||ISSR|||BRDBND_SUB_UK|||False|||</v>
          </cell>
          <cell r="C309" t="str">
            <v>V_KEYWORD_ISSR_208015010_BRDBND_SUB_UK</v>
          </cell>
        </row>
        <row r="310">
          <cell r="A310" t="str">
            <v>Vector|||208015010|||ISSR|||BRDBND_SUB_RUS|||False|||</v>
          </cell>
          <cell r="C310" t="str">
            <v>V_KEYWORD_ISSR_208015010_BRDBND_SUB_RUS</v>
          </cell>
        </row>
        <row r="311">
          <cell r="A311" t="str">
            <v>Vector|||208015010|||ISSR|||BRDBND_SUB_TURK|||False|||</v>
          </cell>
          <cell r="C311" t="str">
            <v>V_KEYWORD_ISSR_208015010_BRDBND_SUB_TURK</v>
          </cell>
        </row>
        <row r="312">
          <cell r="A312" t="str">
            <v>Vector|||208015010|||ISSR|||BRDBND_SUB_SA|||False|||</v>
          </cell>
          <cell r="C312" t="str">
            <v>V_KEYWORD_ISSR_208015010_BRDBND_SUB_SA</v>
          </cell>
        </row>
        <row r="313">
          <cell r="A313" t="str">
            <v>Vector|||208015010|||ISSR|||BRDBND_SUB_NIG|||False|||</v>
          </cell>
          <cell r="C313" t="str">
            <v>V_KEYWORD_ISSR_208015010_BRDBND_SUB_NIG</v>
          </cell>
        </row>
        <row r="314">
          <cell r="A314" t="str">
            <v>Vector|||208015010|||ISSR|||BRDBND_SUB_SA_ARAB|||False|||</v>
          </cell>
          <cell r="C314" t="str">
            <v>V_KEYWORD_ISSR_208015010_BRDBND_SUB_SA_ARAB</v>
          </cell>
        </row>
        <row r="315">
          <cell r="A315" t="str">
            <v>Vector|||208015010|||ISSR|||BRDBND_SUB_POL|||False|||</v>
          </cell>
          <cell r="C315" t="str">
            <v>V_KEYWORD_ISSR_208015010_BRDBND_SUB_POL</v>
          </cell>
        </row>
        <row r="316">
          <cell r="A316" t="str">
            <v>Vector|||208015010|||ISSR|||BRDBND_SUB_ARGNT|||False|||</v>
          </cell>
          <cell r="C316" t="str">
            <v>V_KEYWORD_ISSR_208015010_BRDBND_SUB_ARGNT</v>
          </cell>
        </row>
        <row r="317">
          <cell r="A317" t="str">
            <v>Vector|||208015010|||ISSR|||BRDBND_SUB_BRAZIL|||False|||</v>
          </cell>
          <cell r="C317" t="str">
            <v>V_KEYWORD_ISSR_208015010_BRDBND_SUB_BRAZIL</v>
          </cell>
        </row>
        <row r="318">
          <cell r="A318" t="str">
            <v>Vector|||208015010|||ISSR|||BRDBND_SUB_COLUMB|||False|||</v>
          </cell>
          <cell r="C318" t="str">
            <v>V_KEYWORD_ISSR_208015010_BRDBND_SUB_COLUMB</v>
          </cell>
        </row>
        <row r="319">
          <cell r="A319" t="str">
            <v>Vector|||208015010|||ISSR|||BRDBND_SUB_MEX|||False|||</v>
          </cell>
          <cell r="C319" t="str">
            <v>V_KEYWORD_ISSR_208015010_BRDBND_SUB_MEX</v>
          </cell>
        </row>
        <row r="320">
          <cell r="A320" t="str">
            <v>Vector|||208015010|||ISSR|||BRDBND_SUB_CHILE|||False|||</v>
          </cell>
          <cell r="C320" t="str">
            <v>V_KEYWORD_ISSR_208015010_BRDBND_SUB_CHILE</v>
          </cell>
        </row>
        <row r="321">
          <cell r="A321" t="str">
            <v>Vector|||208015010|||ISSR|||BRDBND_SUB_POR|||False|||</v>
          </cell>
          <cell r="C321" t="str">
            <v>V_KEYWORD_ISSR_208015010_BRDBND_SUB_POR</v>
          </cell>
        </row>
        <row r="322">
          <cell r="A322" t="str">
            <v>Vector|||208015010|||ISSR|||BRDBND_SUB_SWIT|||False|||</v>
          </cell>
          <cell r="C322" t="str">
            <v>V_KEYWORD_ISSR_208015010_BRDBND_SUB_SWIT</v>
          </cell>
        </row>
        <row r="323">
          <cell r="A323" t="str">
            <v>Vector|||208015010|||ISSR|||BRDBND_SUB_NOR|||False|||</v>
          </cell>
          <cell r="C323" t="str">
            <v>V_KEYWORD_ISSR_208015010_BRDBND_SUB_NOR</v>
          </cell>
        </row>
        <row r="324">
          <cell r="A324" t="str">
            <v>Vector|||208015010|||ISSR|||BRDBND_SUB_SWED|||False|||</v>
          </cell>
          <cell r="C324" t="str">
            <v>V_KEYWORD_ISSR_208015010_BRDBND_SUB_SWED</v>
          </cell>
        </row>
        <row r="325">
          <cell r="A325" t="str">
            <v>Vector|||208015010|||ISSR|||BRDBND_SUB_DEN|||False|||</v>
          </cell>
          <cell r="C325" t="str">
            <v>V_KEYWORD_ISSR_208015010_BRDBND_SUB_DEN</v>
          </cell>
        </row>
        <row r="326">
          <cell r="A326" t="str">
            <v>Vector|||208015010|||ISSR|||BRDBND_SUB_TOTAL|||False|||</v>
          </cell>
          <cell r="C326" t="str">
            <v>V_KEYWORD_ISSR_208015010_BRDBND_SUB_TOTAL</v>
          </cell>
        </row>
        <row r="327">
          <cell r="A327" t="str">
            <v>Vector|||208015010|||ISSR|||PAY_TV_SUB_US|||False|||</v>
          </cell>
          <cell r="C327" t="str">
            <v>V_KEYWORD_ISSR_208015010_PAY_TV_SUB_US</v>
          </cell>
        </row>
        <row r="328">
          <cell r="A328" t="str">
            <v>Vector|||208015010|||ISSR|||PAY_TV_SUB_CAN|||False|||</v>
          </cell>
          <cell r="C328" t="str">
            <v>V_KEYWORD_ISSR_208015010_PAY_TV_SUB_CAN</v>
          </cell>
        </row>
        <row r="329">
          <cell r="A329" t="str">
            <v>Vector|||208015010|||ISSR|||PAY_TV_SUB_CHINA|||False|||</v>
          </cell>
          <cell r="C329" t="str">
            <v>V_KEYWORD_ISSR_208015010_PAY_TV_SUB_CHINA</v>
          </cell>
        </row>
        <row r="330">
          <cell r="A330" t="str">
            <v>Vector|||208015010|||ISSR|||PAY_TV_SUB_INDIA|||False|||</v>
          </cell>
          <cell r="C330" t="str">
            <v>V_KEYWORD_ISSR_208015010_PAY_TV_SUB_INDIA</v>
          </cell>
        </row>
        <row r="331">
          <cell r="A331" t="str">
            <v>Vector|||208015010|||ISSR|||PAY_TV_SUB_SK|||False|||</v>
          </cell>
          <cell r="C331" t="str">
            <v>V_KEYWORD_ISSR_208015010_PAY_TV_SUB_SK</v>
          </cell>
        </row>
        <row r="332">
          <cell r="A332" t="str">
            <v>Vector|||208015010|||ISSR|||PAY_TV_SUB_JPN|||False|||</v>
          </cell>
          <cell r="C332" t="str">
            <v>V_KEYWORD_ISSR_208015010_PAY_TV_SUB_JPN</v>
          </cell>
        </row>
        <row r="333">
          <cell r="A333" t="str">
            <v>Vector|||208015010|||ISSR|||PAY_TV_SUB_MALAY|||False|||</v>
          </cell>
          <cell r="C333" t="str">
            <v>V_KEYWORD_ISSR_208015010_PAY_TV_SUB_MALAY</v>
          </cell>
        </row>
        <row r="334">
          <cell r="A334" t="str">
            <v>Vector|||208015010|||ISSR|||PAY_TV_SUB_THAI|||False|||</v>
          </cell>
          <cell r="C334" t="str">
            <v>V_KEYWORD_ISSR_208015010_PAY_TV_SUB_THAI</v>
          </cell>
        </row>
        <row r="335">
          <cell r="A335" t="str">
            <v>Vector|||208015010|||ISSR|||PAY_TV_SUB_INDO|||False|||</v>
          </cell>
          <cell r="C335" t="str">
            <v>V_KEYWORD_ISSR_208015010_PAY_TV_SUB_INDO</v>
          </cell>
        </row>
        <row r="336">
          <cell r="A336" t="str">
            <v>Vector|||208015010|||ISSR|||PAY_TV_SUB_SNG|||False|||</v>
          </cell>
          <cell r="C336" t="str">
            <v>V_KEYWORD_ISSR_208015010_PAY_TV_SUB_SNG</v>
          </cell>
        </row>
        <row r="337">
          <cell r="A337" t="str">
            <v>Vector|||208015010|||ISSR|||PAY_TV_SUB_TAIWAN|||False|||</v>
          </cell>
          <cell r="C337" t="str">
            <v>V_KEYWORD_ISSR_208015010_PAY_TV_SUB_TAIWAN</v>
          </cell>
        </row>
        <row r="338">
          <cell r="A338" t="str">
            <v>Vector|||208015010|||ISSR|||PAY_TV_SUB_HK|||False|||</v>
          </cell>
          <cell r="C338" t="str">
            <v>V_KEYWORD_ISSR_208015010_PAY_TV_SUB_HK</v>
          </cell>
        </row>
        <row r="339">
          <cell r="A339" t="str">
            <v>Vector|||208015010|||ISSR|||PAY_TV_SUB_PHIL|||False|||</v>
          </cell>
          <cell r="C339" t="str">
            <v>V_KEYWORD_ISSR_208015010_PAY_TV_SUB_PHIL</v>
          </cell>
        </row>
        <row r="340">
          <cell r="A340" t="str">
            <v>Vector|||208015010|||ISSR|||PAY_TV_SUB_AUST|||False|||</v>
          </cell>
          <cell r="C340" t="str">
            <v>V_KEYWORD_ISSR_208015010_PAY_TV_SUB_AUST</v>
          </cell>
        </row>
        <row r="341">
          <cell r="A341" t="str">
            <v>Vector|||208015010|||ISSR|||PAY_TV_SUB_NZ|||False|||</v>
          </cell>
          <cell r="C341" t="str">
            <v>V_KEYWORD_ISSR_208015010_PAY_TV_SUB_NZ</v>
          </cell>
        </row>
        <row r="342">
          <cell r="A342" t="str">
            <v>Vector|||208015010|||ISSR|||PAY_TV_SUB_FRA|||False|||</v>
          </cell>
          <cell r="C342" t="str">
            <v>V_KEYWORD_ISSR_208015010_PAY_TV_SUB_FRA</v>
          </cell>
        </row>
        <row r="343">
          <cell r="A343" t="str">
            <v>Vector|||208015010|||ISSR|||PAY_TV_SUB_GER|||False|||</v>
          </cell>
          <cell r="C343" t="str">
            <v>V_KEYWORD_ISSR_208015010_PAY_TV_SUB_GER</v>
          </cell>
        </row>
        <row r="344">
          <cell r="A344" t="str">
            <v>Vector|||208015010|||ISSR|||PAY_TV_SUB_ITALY|||False|||</v>
          </cell>
          <cell r="C344" t="str">
            <v>V_KEYWORD_ISSR_208015010_PAY_TV_SUB_ITALY</v>
          </cell>
        </row>
        <row r="345">
          <cell r="A345" t="str">
            <v>Vector|||208015010|||ISSR|||PAY_TV_SUB_NETH|||False|||</v>
          </cell>
          <cell r="C345" t="str">
            <v>V_KEYWORD_ISSR_208015010_PAY_TV_SUB_NETH</v>
          </cell>
        </row>
        <row r="346">
          <cell r="A346" t="str">
            <v>Vector|||208015010|||ISSR|||PAY_TV_SUB_SPAIN|||False|||</v>
          </cell>
          <cell r="C346" t="str">
            <v>V_KEYWORD_ISSR_208015010_PAY_TV_SUB_SPAIN</v>
          </cell>
        </row>
        <row r="347">
          <cell r="A347" t="str">
            <v>Vector|||208015010|||ISSR|||PAY_TV_SUB_UK|||False|||</v>
          </cell>
          <cell r="C347" t="str">
            <v>V_KEYWORD_ISSR_208015010_PAY_TV_SUB_UK</v>
          </cell>
        </row>
        <row r="348">
          <cell r="A348" t="str">
            <v>Vector|||208015010|||ISSR|||PAY_TV_SUB_RUS|||False|||</v>
          </cell>
          <cell r="C348" t="str">
            <v>V_KEYWORD_ISSR_208015010_PAY_TV_SUB_RUS</v>
          </cell>
        </row>
        <row r="349">
          <cell r="A349" t="str">
            <v>Vector|||208015010|||ISSR|||PAY_TV_SUB_TURK|||False|||</v>
          </cell>
          <cell r="C349" t="str">
            <v>V_KEYWORD_ISSR_208015010_PAY_TV_SUB_TURK</v>
          </cell>
        </row>
        <row r="350">
          <cell r="A350" t="str">
            <v>Vector|||208015010|||ISSR|||PAY_TV_SUB_SA|||False|||</v>
          </cell>
          <cell r="C350" t="str">
            <v>V_KEYWORD_ISSR_208015010_PAY_TV_SUB_SA</v>
          </cell>
        </row>
        <row r="351">
          <cell r="A351" t="str">
            <v>Vector|||208015010|||ISSR|||PAY_TV_SUB_NIG|||False|||</v>
          </cell>
          <cell r="C351" t="str">
            <v>V_KEYWORD_ISSR_208015010_PAY_TV_SUB_NIG</v>
          </cell>
        </row>
        <row r="352">
          <cell r="A352" t="str">
            <v>Vector|||208015010|||ISSR|||PAY_TV_SUB_SA_ARAB|||False|||</v>
          </cell>
          <cell r="C352" t="str">
            <v>V_KEYWORD_ISSR_208015010_PAY_TV_SUB_SA_ARAB</v>
          </cell>
        </row>
        <row r="353">
          <cell r="A353" t="str">
            <v>Vector|||208015010|||ISSR|||PAY_TV_SUB_POL|||False|||</v>
          </cell>
          <cell r="C353" t="str">
            <v>V_KEYWORD_ISSR_208015010_PAY_TV_SUB_POL</v>
          </cell>
        </row>
        <row r="354">
          <cell r="A354" t="str">
            <v>Vector|||208015010|||ISSR|||PAY_TV_SUB_ARGNT|||False|||</v>
          </cell>
          <cell r="C354" t="str">
            <v>V_KEYWORD_ISSR_208015010_PAY_TV_SUB_ARGNT</v>
          </cell>
        </row>
        <row r="355">
          <cell r="A355" t="str">
            <v>Vector|||208015010|||ISSR|||PAY_TV_SUB_BRAZIL|||False|||</v>
          </cell>
          <cell r="C355" t="str">
            <v>V_KEYWORD_ISSR_208015010_PAY_TV_SUB_BRAZIL</v>
          </cell>
        </row>
        <row r="356">
          <cell r="A356" t="str">
            <v>Vector|||208015010|||ISSR|||PAY_TV_SUB_COLUMB|||False|||</v>
          </cell>
          <cell r="C356" t="str">
            <v>V_KEYWORD_ISSR_208015010_PAY_TV_SUB_COLUMB</v>
          </cell>
        </row>
        <row r="357">
          <cell r="A357" t="str">
            <v>Vector|||208015010|||ISSR|||PAY_TV_SUB_MEX|||False|||</v>
          </cell>
          <cell r="C357" t="str">
            <v>V_KEYWORD_ISSR_208015010_PAY_TV_SUB_MEX</v>
          </cell>
        </row>
        <row r="358">
          <cell r="A358" t="str">
            <v>Vector|||208015010|||ISSR|||PAY_TV_SUB_CHILE|||False|||</v>
          </cell>
          <cell r="C358" t="str">
            <v>V_KEYWORD_ISSR_208015010_PAY_TV_SUB_CHILE</v>
          </cell>
        </row>
        <row r="359">
          <cell r="A359" t="str">
            <v>Vector|||208015010|||ISSR|||PAY_TV_SUB_POR|||False|||</v>
          </cell>
          <cell r="C359" t="str">
            <v>V_KEYWORD_ISSR_208015010_PAY_TV_SUB_POR</v>
          </cell>
        </row>
        <row r="360">
          <cell r="A360" t="str">
            <v>Vector|||208015010|||ISSR|||PAY_TV_SUB_SWIT|||False|||</v>
          </cell>
          <cell r="C360" t="str">
            <v>V_KEYWORD_ISSR_208015010_PAY_TV_SUB_SWIT</v>
          </cell>
        </row>
        <row r="361">
          <cell r="A361" t="str">
            <v>Vector|||208015010|||ISSR|||PAY_TV_SUB_NOR|||False|||</v>
          </cell>
          <cell r="C361" t="str">
            <v>V_KEYWORD_ISSR_208015010_PAY_TV_SUB_NOR</v>
          </cell>
        </row>
        <row r="362">
          <cell r="A362" t="str">
            <v>Vector|||208015010|||ISSR|||PAY_TV_SUB_SWED|||False|||</v>
          </cell>
          <cell r="C362" t="str">
            <v>V_KEYWORD_ISSR_208015010_PAY_TV_SUB_SWED</v>
          </cell>
        </row>
        <row r="363">
          <cell r="A363" t="str">
            <v>Vector|||208015010|||ISSR|||PAY_TV_SUB_DEN|||False|||</v>
          </cell>
          <cell r="C363" t="str">
            <v>V_KEYWORD_ISSR_208015010_PAY_TV_SUB_DEN</v>
          </cell>
        </row>
        <row r="364">
          <cell r="A364" t="str">
            <v>Vector|||208015010|||ISSR|||PAY_TV_SUB_TOTAL|||False|||</v>
          </cell>
          <cell r="C364" t="str">
            <v>V_KEYWORD_ISSR_208015010_PAY_TV_SUB_TOTAL</v>
          </cell>
        </row>
        <row r="365">
          <cell r="A365" t="str">
            <v>Vector|||208015010|||ISSR|||POSTPD_WRLESS_ARPU_US|||False|||</v>
          </cell>
          <cell r="C365" t="str">
            <v>V_KEYWORD_ISSR_208015010_POSTPD_WRLESS_ARPU_US</v>
          </cell>
        </row>
        <row r="366">
          <cell r="A366" t="str">
            <v>Vector|||208015010|||ISSR|||POSTPD_WRLESS_ARPU_CAN|||False|||</v>
          </cell>
          <cell r="C366" t="str">
            <v>V_KEYWORD_ISSR_208015010_POSTPD_WRLESS_ARPU_CAN</v>
          </cell>
        </row>
        <row r="367">
          <cell r="A367" t="str">
            <v>Vector|||208015010|||ISSR|||POSTPD_WRLESS_ARPU_CHINA|||False|||</v>
          </cell>
          <cell r="C367" t="str">
            <v>V_KEYWORD_ISSR_208015010_POSTPD_WRLESS_ARPU_CHINA</v>
          </cell>
        </row>
        <row r="368">
          <cell r="A368" t="str">
            <v>Vector|||208015010|||ISSR|||POSTPD_WRLESS_ARPU_INDIA|||False|||</v>
          </cell>
          <cell r="C368" t="str">
            <v>V_KEYWORD_ISSR_208015010_POSTPD_WRLESS_ARPU_INDIA</v>
          </cell>
        </row>
        <row r="369">
          <cell r="A369" t="str">
            <v>Vector|||208015010|||ISSR|||POSTPD_WRLESS_ARPU_SK|||False|||</v>
          </cell>
          <cell r="C369" t="str">
            <v>V_KEYWORD_ISSR_208015010_POSTPD_WRLESS_ARPU_SK</v>
          </cell>
        </row>
        <row r="370">
          <cell r="A370" t="str">
            <v>Vector|||208015010|||ISSR|||POSTPD_WRLESS_ARPU_JPN|||False|||</v>
          </cell>
          <cell r="C370" t="str">
            <v>V_KEYWORD_ISSR_208015010_POSTPD_WRLESS_ARPU_JPN</v>
          </cell>
        </row>
        <row r="371">
          <cell r="A371" t="str">
            <v>Vector|||208015010|||ISSR|||POSTPD_WRLESS_ARPU_MALAY|||False|||</v>
          </cell>
          <cell r="C371" t="str">
            <v>V_KEYWORD_ISSR_208015010_POSTPD_WRLESS_ARPU_MALAY</v>
          </cell>
        </row>
        <row r="372">
          <cell r="A372" t="str">
            <v>Vector|||208015010|||ISSR|||POSTPD_WRLESS_ARPU_THAI|||False|||</v>
          </cell>
          <cell r="C372" t="str">
            <v>V_KEYWORD_ISSR_208015010_POSTPD_WRLESS_ARPU_THAI</v>
          </cell>
        </row>
        <row r="373">
          <cell r="A373" t="str">
            <v>Vector|||208015010|||ISSR|||POSTPD_WRLESS_ARPU_INDO|||False|||</v>
          </cell>
          <cell r="C373" t="str">
            <v>V_KEYWORD_ISSR_208015010_POSTPD_WRLESS_ARPU_INDO</v>
          </cell>
        </row>
        <row r="374">
          <cell r="A374" t="str">
            <v>Vector|||208015010|||ISSR|||POSTPD_WRLESS_ARPU_SNG|||False|||</v>
          </cell>
          <cell r="C374" t="str">
            <v>V_KEYWORD_ISSR_208015010_POSTPD_WRLESS_ARPU_SNG</v>
          </cell>
        </row>
        <row r="375">
          <cell r="A375" t="str">
            <v>Vector|||208015010|||ISSR|||POSTPD_WRLESS_ARPU_TAIWAN|||False|||</v>
          </cell>
          <cell r="C375" t="str">
            <v>V_KEYWORD_ISSR_208015010_POSTPD_WRLESS_ARPU_TAIWAN</v>
          </cell>
        </row>
        <row r="376">
          <cell r="A376" t="str">
            <v>Vector|||208015010|||ISSR|||POSTPD_WRLESS_ARPU_HK|||False|||</v>
          </cell>
          <cell r="C376" t="str">
            <v>V_KEYWORD_ISSR_208015010_POSTPD_WRLESS_ARPU_HK</v>
          </cell>
        </row>
        <row r="377">
          <cell r="A377" t="str">
            <v>Vector|||208015010|||ISSR|||POSTPD_WRLESS_ARPU_PHIL|||False|||</v>
          </cell>
          <cell r="C377" t="str">
            <v>V_KEYWORD_ISSR_208015010_POSTPD_WRLESS_ARPU_PHIL</v>
          </cell>
        </row>
        <row r="378">
          <cell r="A378" t="str">
            <v>Vector|||208015010|||ISSR|||POSTPD_WRLESS_ARPU_AUST|||False|||</v>
          </cell>
          <cell r="C378" t="str">
            <v>V_KEYWORD_ISSR_208015010_POSTPD_WRLESS_ARPU_AUST</v>
          </cell>
        </row>
        <row r="379">
          <cell r="A379" t="str">
            <v>Vector|||208015010|||ISSR|||POSTPD_WRLESS_ARPU_NZ|||False|||</v>
          </cell>
          <cell r="C379" t="str">
            <v>V_KEYWORD_ISSR_208015010_POSTPD_WRLESS_ARPU_NZ</v>
          </cell>
        </row>
        <row r="380">
          <cell r="A380" t="str">
            <v>Vector|||208015010|||ISSR|||POSTPD_WRLESS_ARPU_FRA|||False|||</v>
          </cell>
          <cell r="C380" t="str">
            <v>V_KEYWORD_ISSR_208015010_POSTPD_WRLESS_ARPU_FRA</v>
          </cell>
        </row>
        <row r="381">
          <cell r="A381" t="str">
            <v>Vector|||208015010|||ISSR|||POSTPD_WRLESS_ARPU_GER|||False|||</v>
          </cell>
          <cell r="C381" t="str">
            <v>V_KEYWORD_ISSR_208015010_POSTPD_WRLESS_ARPU_GER</v>
          </cell>
        </row>
        <row r="382">
          <cell r="A382" t="str">
            <v>Vector|||208015010|||ISSR|||POSTPD_WRLESS_ARPU_ITALY|||False|||</v>
          </cell>
          <cell r="C382" t="str">
            <v>V_KEYWORD_ISSR_208015010_POSTPD_WRLESS_ARPU_ITALY</v>
          </cell>
        </row>
        <row r="383">
          <cell r="A383" t="str">
            <v>Vector|||208015010|||ISSR|||POSTPD_WRLESS_ARPU_NETH|||False|||</v>
          </cell>
          <cell r="C383" t="str">
            <v>V_KEYWORD_ISSR_208015010_POSTPD_WRLESS_ARPU_NETH</v>
          </cell>
        </row>
        <row r="384">
          <cell r="A384" t="str">
            <v>Vector|||208015010|||ISSR|||POSTPD_WRLESS_ARPU_SPAIN|||False|||</v>
          </cell>
          <cell r="C384" t="str">
            <v>V_KEYWORD_ISSR_208015010_POSTPD_WRLESS_ARPU_SPAIN</v>
          </cell>
        </row>
        <row r="385">
          <cell r="A385" t="str">
            <v>Vector|||208015010|||ISSR|||POSTPD_WRLESS_ARPU_UK|||False|||</v>
          </cell>
          <cell r="C385" t="str">
            <v>V_KEYWORD_ISSR_208015010_POSTPD_WRLESS_ARPU_UK</v>
          </cell>
        </row>
        <row r="386">
          <cell r="A386" t="str">
            <v>Vector|||208015010|||ISSR|||POSTPD_WRLESS_ARPU_RUS|||False|||</v>
          </cell>
          <cell r="C386" t="str">
            <v>V_KEYWORD_ISSR_208015010_POSTPD_WRLESS_ARPU_RUS</v>
          </cell>
        </row>
        <row r="387">
          <cell r="A387" t="str">
            <v>Vector|||208015010|||ISSR|||POSTPD_WRLESS_ARPU_TURK|||False|||</v>
          </cell>
          <cell r="C387" t="str">
            <v>V_KEYWORD_ISSR_208015010_POSTPD_WRLESS_ARPU_TURK</v>
          </cell>
        </row>
        <row r="388">
          <cell r="A388" t="str">
            <v>Vector|||208015010|||ISSR|||POSTPD_WRLESS_ARPU_SA|||False|||</v>
          </cell>
          <cell r="C388" t="str">
            <v>V_KEYWORD_ISSR_208015010_POSTPD_WRLESS_ARPU_SA</v>
          </cell>
        </row>
        <row r="389">
          <cell r="A389" t="str">
            <v>Vector|||208015010|||ISSR|||POSTPD_WRLESS_ARPU_NIG|||False|||</v>
          </cell>
          <cell r="C389" t="str">
            <v>V_KEYWORD_ISSR_208015010_POSTPD_WRLESS_ARPU_NIG</v>
          </cell>
        </row>
        <row r="390">
          <cell r="A390" t="str">
            <v>Vector|||208015010|||ISSR|||POSTPD_WRLESS_ARPU_SA_ARAB|||False|||</v>
          </cell>
          <cell r="C390" t="str">
            <v>V_KEYWORD_ISSR_208015010_POSTPD_WRLESS_ARPU_SA_ARAB</v>
          </cell>
        </row>
        <row r="391">
          <cell r="A391" t="str">
            <v>Vector|||208015010|||ISSR|||POSTPD_WRLESS_ARPU_POL|||False|||</v>
          </cell>
          <cell r="C391" t="str">
            <v>V_KEYWORD_ISSR_208015010_POSTPD_WRLESS_ARPU_POL</v>
          </cell>
        </row>
        <row r="392">
          <cell r="A392" t="str">
            <v>Vector|||208015010|||ISSR|||POSTPD_WRLESS_ARPU_ARGNT|||False|||</v>
          </cell>
          <cell r="C392" t="str">
            <v>V_KEYWORD_ISSR_208015010_POSTPD_WRLESS_ARPU_ARGNT</v>
          </cell>
        </row>
        <row r="393">
          <cell r="A393" t="str">
            <v>Vector|||208015010|||ISSR|||POSTPD_WRLESS_ARPU_BRAZIL|||False|||</v>
          </cell>
          <cell r="C393" t="str">
            <v>V_KEYWORD_ISSR_208015010_POSTPD_WRLESS_ARPU_BRAZIL</v>
          </cell>
        </row>
        <row r="394">
          <cell r="A394" t="str">
            <v>Vector|||208015010|||ISSR|||POSTPD_WRLESS_ARPU_COLUMB|||False|||</v>
          </cell>
          <cell r="C394" t="str">
            <v>V_KEYWORD_ISSR_208015010_POSTPD_WRLESS_ARPU_COLUMB</v>
          </cell>
        </row>
        <row r="395">
          <cell r="A395" t="str">
            <v>Vector|||208015010|||ISSR|||POSTPD_WRLESS_ARPU_MEX|||False|||</v>
          </cell>
          <cell r="C395" t="str">
            <v>V_KEYWORD_ISSR_208015010_POSTPD_WRLESS_ARPU_MEX</v>
          </cell>
        </row>
        <row r="396">
          <cell r="A396" t="str">
            <v>Vector|||208015010|||ISSR|||POSTPD_WRLESS_ARPU_CHILE|||False|||</v>
          </cell>
          <cell r="C396" t="str">
            <v>V_KEYWORD_ISSR_208015010_POSTPD_WRLESS_ARPU_CHILE</v>
          </cell>
        </row>
        <row r="397">
          <cell r="A397" t="str">
            <v>Vector|||208015010|||ISSR|||POSTPD_WRLESS_ARPU_POR|||False|||</v>
          </cell>
          <cell r="C397" t="str">
            <v>V_KEYWORD_ISSR_208015010_POSTPD_WRLESS_ARPU_POR</v>
          </cell>
        </row>
        <row r="398">
          <cell r="A398" t="str">
            <v>Vector|||208015010|||ISSR|||POSTPD_WRLESS_ARPU_SWIT|||False|||</v>
          </cell>
          <cell r="C398" t="str">
            <v>V_KEYWORD_ISSR_208015010_POSTPD_WRLESS_ARPU_SWIT</v>
          </cell>
        </row>
        <row r="399">
          <cell r="A399" t="str">
            <v>Vector|||208015010|||ISSR|||POSTPD_WRLESS_ARPU_NOR|||False|||</v>
          </cell>
          <cell r="C399" t="str">
            <v>V_KEYWORD_ISSR_208015010_POSTPD_WRLESS_ARPU_NOR</v>
          </cell>
        </row>
        <row r="400">
          <cell r="A400" t="str">
            <v>Vector|||208015010|||ISSR|||POSTPD_WRLESS_ARPU_SWED|||False|||</v>
          </cell>
          <cell r="C400" t="str">
            <v>V_KEYWORD_ISSR_208015010_POSTPD_WRLESS_ARPU_SWED</v>
          </cell>
        </row>
        <row r="401">
          <cell r="A401" t="str">
            <v>Vector|||208015010|||ISSR|||POSTPD_WRLESS_ARPU_DEN|||False|||</v>
          </cell>
          <cell r="C401" t="str">
            <v>V_KEYWORD_ISSR_208015010_POSTPD_WRLESS_ARPU_DEN</v>
          </cell>
        </row>
        <row r="402">
          <cell r="A402" t="str">
            <v>Vector|||208015010|||ISSR|||POSTPD_WRLESS_ARPU_TOTAL|||False|||</v>
          </cell>
          <cell r="C402" t="str">
            <v>V_KEYWORD_ISSR_208015010_POSTPD_WRLESS_ARPU_TOTAL</v>
          </cell>
        </row>
        <row r="404">
          <cell r="A404" t="str">
            <v>Vector|||208015010|||ISSR|||TOT_EBITDA_US_TEL|||False|||</v>
          </cell>
          <cell r="C404" t="str">
            <v>V_KEYWORD_ISSR_208015010_TOT_EBITDA_US_TEL</v>
          </cell>
        </row>
        <row r="405">
          <cell r="A405" t="str">
            <v>Vector|||208015010|||ISSR|||TOT_EBITDA_CAN_TEL|||False|||</v>
          </cell>
          <cell r="C405" t="str">
            <v>V_KEYWORD_ISSR_208015010_TOT_EBITDA_CAN_TEL</v>
          </cell>
        </row>
        <row r="406">
          <cell r="A406" t="str">
            <v>Vector|||208015010|||ISSR|||TOT_EBITDA_CHINA_TEL|||False|||</v>
          </cell>
          <cell r="C406" t="str">
            <v>V_KEYWORD_ISSR_208015010_TOT_EBITDA_CHINA_TEL</v>
          </cell>
        </row>
        <row r="407">
          <cell r="A407" t="str">
            <v>Vector|||208015010|||ISSR|||TOT_EBITDA_INDIA_TEL|||False|||</v>
          </cell>
          <cell r="C407" t="str">
            <v>V_KEYWORD_ISSR_208015010_TOT_EBITDA_INDIA_TEL</v>
          </cell>
        </row>
        <row r="408">
          <cell r="A408" t="str">
            <v>Vector|||208015010|||ISSR|||TOT_EBITDA_SK_TEL|||False|||</v>
          </cell>
          <cell r="C408" t="str">
            <v>V_KEYWORD_ISSR_208015010_TOT_EBITDA_SK_TEL</v>
          </cell>
        </row>
        <row r="409">
          <cell r="A409" t="str">
            <v>Vector|||208015010|||ISSR|||TOT_EBITDA_JPN_TEL|||False|||</v>
          </cell>
          <cell r="C409" t="str">
            <v>V_KEYWORD_ISSR_208015010_TOT_EBITDA_JPN_TEL</v>
          </cell>
        </row>
        <row r="410">
          <cell r="A410" t="str">
            <v>Vector|||208015010|||ISSR|||TOT_EBITDA_MALAY_TEL|||False|||</v>
          </cell>
          <cell r="C410" t="str">
            <v>V_KEYWORD_ISSR_208015010_TOT_EBITDA_MALAY_TEL</v>
          </cell>
        </row>
        <row r="411">
          <cell r="A411" t="str">
            <v>Vector|||208015010|||ISSR|||TOT_EBITDA_THAI_TEL|||False|||</v>
          </cell>
          <cell r="C411" t="str">
            <v>V_KEYWORD_ISSR_208015010_TOT_EBITDA_THAI_TEL</v>
          </cell>
        </row>
        <row r="412">
          <cell r="A412" t="str">
            <v>Vector|||208015010|||ISSR|||TOT_EBITDA_INDO_TEL|||False|||</v>
          </cell>
          <cell r="C412" t="str">
            <v>V_KEYWORD_ISSR_208015010_TOT_EBITDA_INDO_TEL</v>
          </cell>
        </row>
        <row r="413">
          <cell r="A413" t="str">
            <v>Vector|||208015010|||ISSR|||TOT_EBITDA_SING_TEL|||False|||</v>
          </cell>
          <cell r="C413" t="str">
            <v>V_KEYWORD_ISSR_208015010_TOT_EBITDA_SING_TEL</v>
          </cell>
        </row>
        <row r="414">
          <cell r="A414" t="str">
            <v>Vector|||208015010|||ISSR|||TOT_EBITDA_TAIWAN_TEL|||False|||</v>
          </cell>
          <cell r="C414" t="str">
            <v>V_KEYWORD_ISSR_208015010_TOT_EBITDA_TAIWAN_TEL</v>
          </cell>
        </row>
        <row r="415">
          <cell r="A415" t="str">
            <v>Vector|||208015010|||ISSR|||TOT_EBITDA_HK_TEL|||False|||</v>
          </cell>
          <cell r="C415" t="str">
            <v>V_KEYWORD_ISSR_208015010_TOT_EBITDA_HK_TEL</v>
          </cell>
        </row>
        <row r="416">
          <cell r="A416" t="str">
            <v>Vector|||208015010|||ISSR|||TOT_EBITDA_PHIL_TEL|||False|||</v>
          </cell>
          <cell r="C416" t="str">
            <v>V_KEYWORD_ISSR_208015010_TOT_EBITDA_PHIL_TEL</v>
          </cell>
        </row>
        <row r="417">
          <cell r="A417" t="str">
            <v>Vector|||208015010|||ISSR|||TOT_EBITDA_AUST_TEL|||False|||</v>
          </cell>
          <cell r="C417" t="str">
            <v>V_KEYWORD_ISSR_208015010_TOT_EBITDA_AUST_TEL</v>
          </cell>
        </row>
        <row r="418">
          <cell r="A418" t="str">
            <v>Vector|||208015010|||ISSR|||TOT_EBITDA_NZ_TEL|||False|||</v>
          </cell>
          <cell r="C418" t="str">
            <v>V_KEYWORD_ISSR_208015010_TOT_EBITDA_NZ_TEL</v>
          </cell>
        </row>
        <row r="419">
          <cell r="A419" t="str">
            <v>Vector|||208015010|||ISSR|||TOT_EBITDA_FRA_TEL|||False|||</v>
          </cell>
          <cell r="C419" t="str">
            <v>V_KEYWORD_ISSR_208015010_TOT_EBITDA_FRA_TEL</v>
          </cell>
        </row>
        <row r="420">
          <cell r="A420" t="str">
            <v>Vector|||208015010|||ISSR|||TOT_EBITDA_GER_TEL|||False|||</v>
          </cell>
          <cell r="C420" t="str">
            <v>V_KEYWORD_ISSR_208015010_TOT_EBITDA_GER_TEL</v>
          </cell>
        </row>
        <row r="421">
          <cell r="A421" t="str">
            <v>Vector|||208015010|||ISSR|||TOT_EBITDA_ITALY_TEL|||False|||</v>
          </cell>
          <cell r="C421" t="str">
            <v>V_KEYWORD_ISSR_208015010_TOT_EBITDA_ITALY_TEL</v>
          </cell>
        </row>
        <row r="422">
          <cell r="A422" t="str">
            <v>Vector|||208015010|||ISSR|||TOT_EBITDA_NETH_TEL|||False|||</v>
          </cell>
          <cell r="C422" t="str">
            <v>V_KEYWORD_ISSR_208015010_TOT_EBITDA_NETH_TEL</v>
          </cell>
        </row>
        <row r="423">
          <cell r="A423" t="str">
            <v>Vector|||208015010|||ISSR|||TOT_EBITDA_SPAIN_TEL|||False|||</v>
          </cell>
          <cell r="C423" t="str">
            <v>V_KEYWORD_ISSR_208015010_TOT_EBITDA_SPAIN_TEL</v>
          </cell>
        </row>
        <row r="424">
          <cell r="A424" t="str">
            <v>Vector|||208015010|||ISSR|||TOT_EBITDA_UK_TEL|||False|||</v>
          </cell>
          <cell r="C424" t="str">
            <v>V_KEYWORD_ISSR_208015010_TOT_EBITDA_UK_TEL</v>
          </cell>
        </row>
        <row r="425">
          <cell r="A425" t="str">
            <v>Vector|||208015010|||ISSR|||TOT_EBITDA_RUS_TEL|||False|||</v>
          </cell>
          <cell r="C425" t="str">
            <v>V_KEYWORD_ISSR_208015010_TOT_EBITDA_RUS_TEL</v>
          </cell>
        </row>
        <row r="426">
          <cell r="A426" t="str">
            <v>Vector|||208015010|||ISSR|||TOT_EBITDA_TURK_TEL|||False|||</v>
          </cell>
          <cell r="C426" t="str">
            <v>V_KEYWORD_ISSR_208015010_TOT_EBITDA_TURK_TEL</v>
          </cell>
        </row>
        <row r="427">
          <cell r="A427" t="str">
            <v>Vector|||208015010|||ISSR|||TOT_EBITDA_SO_AFRICA_TEL|||False|||</v>
          </cell>
          <cell r="C427" t="str">
            <v>V_KEYWORD_ISSR_208015010_TOT_EBITDA_SO_AFRICA_TEL</v>
          </cell>
        </row>
        <row r="428">
          <cell r="A428" t="str">
            <v>Vector|||208015010|||ISSR|||TOT_EBITDA_NIG_TEL|||False|||</v>
          </cell>
          <cell r="C428" t="str">
            <v>V_KEYWORD_ISSR_208015010_TOT_EBITDA_NIG_TEL</v>
          </cell>
        </row>
        <row r="429">
          <cell r="A429" t="str">
            <v>Vector|||208015010|||ISSR|||TOT_EBITDA_SARABIA_TEL|||False|||</v>
          </cell>
          <cell r="C429" t="str">
            <v>V_KEYWORD_ISSR_208015010_TOT_EBITDA_SARABIA_TEL</v>
          </cell>
        </row>
        <row r="430">
          <cell r="A430" t="str">
            <v>Vector|||208015010|||ISSR|||TOT_EBITDA_POL_TEL|||False|||</v>
          </cell>
          <cell r="C430" t="str">
            <v>V_KEYWORD_ISSR_208015010_TOT_EBITDA_POL_TEL</v>
          </cell>
        </row>
        <row r="431">
          <cell r="A431" t="str">
            <v>Vector|||208015010|||ISSR|||TOT_EBITDA_ARGNT_TEL|||False|||</v>
          </cell>
          <cell r="C431" t="str">
            <v>V_KEYWORD_ISSR_208015010_TOT_EBITDA_ARGNT_TEL</v>
          </cell>
        </row>
        <row r="432">
          <cell r="A432" t="str">
            <v>Vector|||208015010|||ISSR|||TOT_EBITDA_BRAZIL_TEL|||False|||</v>
          </cell>
          <cell r="C432" t="str">
            <v>V_KEYWORD_ISSR_208015010_TOT_EBITDA_BRAZIL_TEL</v>
          </cell>
        </row>
        <row r="433">
          <cell r="A433" t="str">
            <v>Vector|||208015010|||ISSR|||TOT_EBITDA_COLUMB_TEL|||False|||</v>
          </cell>
          <cell r="C433" t="str">
            <v>V_KEYWORD_ISSR_208015010_TOT_EBITDA_COLUMB_TEL</v>
          </cell>
        </row>
        <row r="434">
          <cell r="A434" t="str">
            <v>Vector|||208015010|||ISSR|||TOT_EBITDA_MEX_TEL|||False|||</v>
          </cell>
          <cell r="C434" t="str">
            <v>V_KEYWORD_ISSR_208015010_TOT_EBITDA_MEX_TEL</v>
          </cell>
        </row>
        <row r="435">
          <cell r="A435" t="str">
            <v>Vector|||208015010|||ISSR|||TOT_EBITDA_CHILE_TEL|||False|||</v>
          </cell>
          <cell r="C435" t="str">
            <v>V_KEYWORD_ISSR_208015010_TOT_EBITDA_CHILE_TEL</v>
          </cell>
        </row>
        <row r="436">
          <cell r="A436" t="str">
            <v>Vector|||208015010|||ISSR|||TOT_EBITDA_POR_TEL|||False|||</v>
          </cell>
          <cell r="C436" t="str">
            <v>V_KEYWORD_ISSR_208015010_TOT_EBITDA_POR_TEL</v>
          </cell>
        </row>
        <row r="437">
          <cell r="A437" t="str">
            <v>Vector|||208015010|||ISSR|||TOT_EBITDA_SWIT_TEL|||False|||</v>
          </cell>
          <cell r="C437" t="str">
            <v>V_KEYWORD_ISSR_208015010_TOT_EBITDA_SWIT_TEL</v>
          </cell>
        </row>
        <row r="438">
          <cell r="A438" t="str">
            <v>Vector|||208015010|||ISSR|||TOT_EBITDA_NOR_TEL|||False|||</v>
          </cell>
          <cell r="C438" t="str">
            <v>V_KEYWORD_ISSR_208015010_TOT_EBITDA_NOR_TEL</v>
          </cell>
        </row>
        <row r="439">
          <cell r="A439" t="str">
            <v>Vector|||208015010|||ISSR|||TOT_EBITDA_SWED_TEL|||False|||</v>
          </cell>
          <cell r="C439" t="str">
            <v>V_KEYWORD_ISSR_208015010_TOT_EBITDA_SWED_TEL</v>
          </cell>
        </row>
        <row r="440">
          <cell r="A440" t="str">
            <v>Vector|||208015010|||ISSR|||TOT_EBITDA_DEN_TEL|||False|||</v>
          </cell>
          <cell r="C440" t="str">
            <v>V_KEYWORD_ISSR_208015010_TOT_EBITDA_DEN_TEL</v>
          </cell>
        </row>
        <row r="441">
          <cell r="A441" t="str">
            <v>Vector|||208015010|||ISSR|||TOT_CAPEX_US_TEL|||False|||</v>
          </cell>
          <cell r="C441" t="str">
            <v>V_KEYWORD_ISSR_208015010_TOT_CAPEX_US_TEL</v>
          </cell>
        </row>
        <row r="442">
          <cell r="A442" t="str">
            <v>Vector|||208015010|||ISSR|||TOT_CAPEX_CAN_TEL|||False|||</v>
          </cell>
          <cell r="C442" t="str">
            <v>V_KEYWORD_ISSR_208015010_TOT_CAPEX_CAN_TEL</v>
          </cell>
        </row>
        <row r="443">
          <cell r="A443" t="str">
            <v>Vector|||208015010|||ISSR|||TOT_CAPEX_CHINA_TEL|||False|||</v>
          </cell>
          <cell r="C443" t="str">
            <v>V_KEYWORD_ISSR_208015010_TOT_CAPEX_CHINA_TEL</v>
          </cell>
        </row>
        <row r="444">
          <cell r="A444" t="str">
            <v>Vector|||208015010|||ISSR|||TOT_CAPEX_INDIA_TEL|||False|||</v>
          </cell>
          <cell r="C444" t="str">
            <v>V_KEYWORD_ISSR_208015010_TOT_CAPEX_INDIA_TEL</v>
          </cell>
        </row>
        <row r="445">
          <cell r="A445" t="str">
            <v>Vector|||208015010|||ISSR|||TOT_CAPEX_SK_TEL|||False|||</v>
          </cell>
          <cell r="C445" t="str">
            <v>V_KEYWORD_ISSR_208015010_TOT_CAPEX_SK_TEL</v>
          </cell>
        </row>
        <row r="446">
          <cell r="A446" t="str">
            <v>Vector|||208015010|||ISSR|||TOT_CAPEX_JPN_TEL|||False|||</v>
          </cell>
          <cell r="C446" t="str">
            <v>V_KEYWORD_ISSR_208015010_TOT_CAPEX_JPN_TEL</v>
          </cell>
        </row>
        <row r="447">
          <cell r="A447" t="str">
            <v>Vector|||208015010|||ISSR|||TOT_CAPEX_MALAY_TEL|||False|||</v>
          </cell>
          <cell r="C447" t="str">
            <v>V_KEYWORD_ISSR_208015010_TOT_CAPEX_MALAY_TEL</v>
          </cell>
        </row>
        <row r="448">
          <cell r="A448" t="str">
            <v>Vector|||208015010|||ISSR|||TOT_CAPEX_THAI_TEL|||False|||</v>
          </cell>
          <cell r="C448" t="str">
            <v>V_KEYWORD_ISSR_208015010_TOT_CAPEX_THAI_TEL</v>
          </cell>
        </row>
        <row r="449">
          <cell r="A449" t="str">
            <v>Vector|||208015010|||ISSR|||TOT_CAPEX_INDO_TEL|||False|||</v>
          </cell>
          <cell r="C449" t="str">
            <v>V_KEYWORD_ISSR_208015010_TOT_CAPEX_INDO_TEL</v>
          </cell>
        </row>
        <row r="450">
          <cell r="A450" t="str">
            <v>Vector|||208015010|||ISSR|||TOT_CAPEX_SING_TEL|||False|||</v>
          </cell>
          <cell r="C450" t="str">
            <v>V_KEYWORD_ISSR_208015010_TOT_CAPEX_SING_TEL</v>
          </cell>
        </row>
        <row r="451">
          <cell r="A451" t="str">
            <v>Vector|||208015010|||ISSR|||TOT_CAPEX_TAIWAN_TEL|||False|||</v>
          </cell>
          <cell r="C451" t="str">
            <v>V_KEYWORD_ISSR_208015010_TOT_CAPEX_TAIWAN_TEL</v>
          </cell>
        </row>
        <row r="452">
          <cell r="A452" t="str">
            <v>Vector|||208015010|||ISSR|||TOT_CAPEX_HK_TEL|||False|||</v>
          </cell>
          <cell r="C452" t="str">
            <v>V_KEYWORD_ISSR_208015010_TOT_CAPEX_HK_TEL</v>
          </cell>
        </row>
        <row r="453">
          <cell r="A453" t="str">
            <v>Vector|||208015010|||ISSR|||TOT_CAPEX_PHIL_TEL|||False|||</v>
          </cell>
          <cell r="C453" t="str">
            <v>V_KEYWORD_ISSR_208015010_TOT_CAPEX_PHIL_TEL</v>
          </cell>
        </row>
        <row r="454">
          <cell r="A454" t="str">
            <v>Vector|||208015010|||ISSR|||TOT_CAPEX_AUST_TEL|||False|||</v>
          </cell>
          <cell r="C454" t="str">
            <v>V_KEYWORD_ISSR_208015010_TOT_CAPEX_AUST_TEL</v>
          </cell>
        </row>
        <row r="455">
          <cell r="A455" t="str">
            <v>Vector|||208015010|||ISSR|||TOT_CAPEX_NZ_TEL|||False|||</v>
          </cell>
          <cell r="C455" t="str">
            <v>V_KEYWORD_ISSR_208015010_TOT_CAPEX_NZ_TEL</v>
          </cell>
        </row>
        <row r="456">
          <cell r="A456" t="str">
            <v>Vector|||208015010|||ISSR|||TOT_CAPEX_FRA_TEL|||False|||</v>
          </cell>
          <cell r="C456" t="str">
            <v>V_KEYWORD_ISSR_208015010_TOT_CAPEX_FRA_TEL</v>
          </cell>
        </row>
        <row r="457">
          <cell r="A457" t="str">
            <v>Vector|||208015010|||ISSR|||TOT_CAPEX_GER_TEL|||False|||</v>
          </cell>
          <cell r="C457" t="str">
            <v>V_KEYWORD_ISSR_208015010_TOT_CAPEX_GER_TEL</v>
          </cell>
        </row>
        <row r="458">
          <cell r="A458" t="str">
            <v>Vector|||208015010|||ISSR|||TOT_CAPEX_ITALY_TEL|||False|||</v>
          </cell>
          <cell r="C458" t="str">
            <v>V_KEYWORD_ISSR_208015010_TOT_CAPEX_ITALY_TEL</v>
          </cell>
        </row>
        <row r="459">
          <cell r="A459" t="str">
            <v>Vector|||208015010|||ISSR|||TOT_CAPEX_NETH_TEL|||False|||</v>
          </cell>
          <cell r="C459" t="str">
            <v>V_KEYWORD_ISSR_208015010_TOT_CAPEX_NETH_TEL</v>
          </cell>
        </row>
        <row r="460">
          <cell r="A460" t="str">
            <v>Vector|||208015010|||ISSR|||TOT_CAPEX_SPAIN_TEL|||False|||</v>
          </cell>
          <cell r="C460" t="str">
            <v>V_KEYWORD_ISSR_208015010_TOT_CAPEX_SPAIN_TEL</v>
          </cell>
        </row>
        <row r="461">
          <cell r="A461" t="str">
            <v>Vector|||208015010|||ISSR|||TOT_CAPEX_UK_TEL|||False|||</v>
          </cell>
          <cell r="C461" t="str">
            <v>V_KEYWORD_ISSR_208015010_TOT_CAPEX_UK_TEL</v>
          </cell>
        </row>
        <row r="462">
          <cell r="A462" t="str">
            <v>Vector|||208015010|||ISSR|||TOT_CAPEX_RUS_TEL|||False|||</v>
          </cell>
          <cell r="C462" t="str">
            <v>V_KEYWORD_ISSR_208015010_TOT_CAPEX_RUS_TEL</v>
          </cell>
        </row>
        <row r="463">
          <cell r="A463" t="str">
            <v>Vector|||208015010|||ISSR|||TOT_CAPEX_TURK_TEL|||False|||</v>
          </cell>
          <cell r="C463" t="str">
            <v>V_KEYWORD_ISSR_208015010_TOT_CAPEX_TURK_TEL</v>
          </cell>
        </row>
        <row r="464">
          <cell r="A464" t="str">
            <v>Vector|||208015010|||ISSR|||TOT_CAPEX_SO_AFRICA_TEL|||False|||</v>
          </cell>
          <cell r="C464" t="str">
            <v>V_KEYWORD_ISSR_208015010_TOT_CAPEX_SO_AFRICA_TEL</v>
          </cell>
        </row>
        <row r="465">
          <cell r="A465" t="str">
            <v>Vector|||208015010|||ISSR|||TOT_CAPEX_NIG_TEL|||False|||</v>
          </cell>
          <cell r="C465" t="str">
            <v>V_KEYWORD_ISSR_208015010_TOT_CAPEX_NIG_TEL</v>
          </cell>
        </row>
        <row r="466">
          <cell r="A466" t="str">
            <v>Vector|||208015010|||ISSR|||TOT_CAPEX_SARABIA_TEL|||False|||</v>
          </cell>
          <cell r="C466" t="str">
            <v>V_KEYWORD_ISSR_208015010_TOT_CAPEX_SARABIA_TEL</v>
          </cell>
        </row>
        <row r="467">
          <cell r="A467" t="str">
            <v>Vector|||208015010|||ISSR|||TOT_CAPEX_POL_TEL|||False|||</v>
          </cell>
          <cell r="C467" t="str">
            <v>V_KEYWORD_ISSR_208015010_TOT_CAPEX_POL_TEL</v>
          </cell>
        </row>
        <row r="468">
          <cell r="A468" t="str">
            <v>Vector|||208015010|||ISSR|||TOT_CAPEX_ARGNT_TEL|||False|||</v>
          </cell>
          <cell r="C468" t="str">
            <v>V_KEYWORD_ISSR_208015010_TOT_CAPEX_ARGNT_TEL</v>
          </cell>
        </row>
        <row r="469">
          <cell r="A469" t="str">
            <v>Vector|||208015010|||ISSR|||TOT_CAPEX_BRAZIL_TEL|||False|||</v>
          </cell>
          <cell r="C469" t="str">
            <v>V_KEYWORD_ISSR_208015010_TOT_CAPEX_BRAZIL_TEL</v>
          </cell>
        </row>
        <row r="470">
          <cell r="A470" t="str">
            <v>Vector|||208015010|||ISSR|||TOT_CAPEX_COLUMB_TEL|||False|||</v>
          </cell>
          <cell r="C470" t="str">
            <v>V_KEYWORD_ISSR_208015010_TOT_CAPEX_COLUMB_TEL</v>
          </cell>
        </row>
        <row r="471">
          <cell r="A471" t="str">
            <v>Vector|||208015010|||ISSR|||TOT_CAPEX_MEX_TEL|||False|||</v>
          </cell>
          <cell r="C471" t="str">
            <v>V_KEYWORD_ISSR_208015010_TOT_CAPEX_MEX_TEL</v>
          </cell>
        </row>
        <row r="472">
          <cell r="A472" t="str">
            <v>Vector|||208015010|||ISSR|||TOT_CAPEX_CHILE_TEL|||False|||</v>
          </cell>
          <cell r="C472" t="str">
            <v>V_KEYWORD_ISSR_208015010_TOT_CAPEX_CHILE_TEL</v>
          </cell>
        </row>
        <row r="473">
          <cell r="A473" t="str">
            <v>Vector|||208015010|||ISSR|||TOT_CAPEX_POR_TEL|||False|||</v>
          </cell>
          <cell r="C473" t="str">
            <v>V_KEYWORD_ISSR_208015010_TOT_CAPEX_POR_TEL</v>
          </cell>
        </row>
        <row r="474">
          <cell r="A474" t="str">
            <v>Vector|||208015010|||ISSR|||TOT_CAPEX_SWIT_TEL|||False|||</v>
          </cell>
          <cell r="C474" t="str">
            <v>V_KEYWORD_ISSR_208015010_TOT_CAPEX_SWIT_TEL</v>
          </cell>
        </row>
        <row r="475">
          <cell r="A475" t="str">
            <v>Vector|||208015010|||ISSR|||TOT_CAPEX_NOR_TEL|||False|||</v>
          </cell>
          <cell r="C475" t="str">
            <v>V_KEYWORD_ISSR_208015010_TOT_CAPEX_NOR_TEL</v>
          </cell>
        </row>
        <row r="476">
          <cell r="A476" t="str">
            <v>Vector|||208015010|||ISSR|||TOT_CAPEX_SWED_TEL|||False|||</v>
          </cell>
          <cell r="C476" t="str">
            <v>V_KEYWORD_ISSR_208015010_TOT_CAPEX_SWED_TEL</v>
          </cell>
        </row>
        <row r="477">
          <cell r="A477" t="str">
            <v>Vector|||208015010|||ISSR|||TOT_CAPEX_DEN_TEL|||False|||</v>
          </cell>
          <cell r="C477" t="str">
            <v>V_KEYWORD_ISSR_208015010_TOT_CAPEX_DEN_TEL</v>
          </cell>
        </row>
        <row r="479">
          <cell r="A479" t="str">
            <v>Vector|||208015010|||ISSR|||WRLESS_SERV_REV_US|||False|||</v>
          </cell>
          <cell r="C479" t="str">
            <v>V_KEYWORD_ISSR_208015010_WRLESS_SERV_REV_US</v>
          </cell>
        </row>
        <row r="480">
          <cell r="A480" t="str">
            <v>Vector|||208015010|||ISSR|||WRLESS_SERV_REV_CAN|||False|||</v>
          </cell>
          <cell r="C480" t="str">
            <v>V_KEYWORD_ISSR_208015010_WRLESS_SERV_REV_CAN</v>
          </cell>
        </row>
        <row r="481">
          <cell r="A481" t="str">
            <v>Vector|||208015010|||ISSR|||WRLESS_SERV_REV_CHINA|||False|||</v>
          </cell>
          <cell r="C481" t="str">
            <v>V_KEYWORD_ISSR_208015010_WRLESS_SERV_REV_CHINA</v>
          </cell>
        </row>
        <row r="482">
          <cell r="A482" t="str">
            <v>Vector|||208015010|||ISSR|||WRLESS_SERV_REV_INDIA|||False|||</v>
          </cell>
          <cell r="C482" t="str">
            <v>V_KEYWORD_ISSR_208015010_WRLESS_SERV_REV_INDIA</v>
          </cell>
        </row>
        <row r="483">
          <cell r="A483" t="str">
            <v>Vector|||208015010|||ISSR|||WRLESS_SERV_REV_SK|||False|||</v>
          </cell>
          <cell r="C483" t="str">
            <v>V_KEYWORD_ISSR_208015010_WRLESS_SERV_REV_SK</v>
          </cell>
        </row>
        <row r="484">
          <cell r="A484" t="str">
            <v>Vector|||208015010|||ISSR|||WRLESS_SERV_REV_JPN|||False|||</v>
          </cell>
          <cell r="C484" t="str">
            <v>V_KEYWORD_ISSR_208015010_WRLESS_SERV_REV_JPN</v>
          </cell>
        </row>
        <row r="485">
          <cell r="A485" t="str">
            <v>Vector|||208015010|||ISSR|||WRLESS_SERV_REV_MALAY|||False|||</v>
          </cell>
          <cell r="C485" t="str">
            <v>V_KEYWORD_ISSR_208015010_WRLESS_SERV_REV_MALAY</v>
          </cell>
        </row>
        <row r="486">
          <cell r="A486" t="str">
            <v>Vector|||208015010|||ISSR|||WRLESS_SERV_REV_THAI|||False|||</v>
          </cell>
          <cell r="C486" t="str">
            <v>V_KEYWORD_ISSR_208015010_WRLESS_SERV_REV_THAI</v>
          </cell>
        </row>
        <row r="487">
          <cell r="A487" t="str">
            <v>Vector|||208015010|||ISSR|||WRLESS_SERV_REV_INDO|||False|||</v>
          </cell>
          <cell r="C487" t="str">
            <v>V_KEYWORD_ISSR_208015010_WRLESS_SERV_REV_INDO</v>
          </cell>
        </row>
        <row r="488">
          <cell r="A488" t="str">
            <v>Vector|||208015010|||ISSR|||WRLESS_SERV_REV_SNG|||False|||</v>
          </cell>
          <cell r="C488" t="str">
            <v>V_KEYWORD_ISSR_208015010_WRLESS_SERV_REV_SNG</v>
          </cell>
        </row>
        <row r="489">
          <cell r="A489" t="str">
            <v>Vector|||208015010|||ISSR|||WRLESS_SERV_REV_TAIWAN|||False|||</v>
          </cell>
          <cell r="C489" t="str">
            <v>V_KEYWORD_ISSR_208015010_WRLESS_SERV_REV_TAIWAN</v>
          </cell>
        </row>
        <row r="490">
          <cell r="A490" t="str">
            <v>Vector|||208015010|||ISSR|||WRLESS_SERV_REV_HK|||False|||</v>
          </cell>
          <cell r="C490" t="str">
            <v>V_KEYWORD_ISSR_208015010_WRLESS_SERV_REV_HK</v>
          </cell>
        </row>
        <row r="491">
          <cell r="A491" t="str">
            <v>Vector|||208015010|||ISSR|||WRLESS_SERV_REV_PHIL|||False|||</v>
          </cell>
          <cell r="C491" t="str">
            <v>V_KEYWORD_ISSR_208015010_WRLESS_SERV_REV_PHIL</v>
          </cell>
        </row>
        <row r="492">
          <cell r="A492" t="str">
            <v>Vector|||208015010|||ISSR|||WRLESS_SERV_REV_AUST|||False|||</v>
          </cell>
          <cell r="C492" t="str">
            <v>V_KEYWORD_ISSR_208015010_WRLESS_SERV_REV_AUST</v>
          </cell>
        </row>
        <row r="493">
          <cell r="A493" t="str">
            <v>Vector|||208015010|||ISSR|||WRLESS_SERV_REV_NZ|||False|||</v>
          </cell>
          <cell r="C493" t="str">
            <v>V_KEYWORD_ISSR_208015010_WRLESS_SERV_REV_NZ</v>
          </cell>
        </row>
        <row r="494">
          <cell r="A494" t="str">
            <v>Vector|||208015010|||ISSR|||WRLESS_SERV_REV_FRA|||False|||</v>
          </cell>
          <cell r="C494" t="str">
            <v>V_KEYWORD_ISSR_208015010_WRLESS_SERV_REV_FRA</v>
          </cell>
        </row>
        <row r="495">
          <cell r="A495" t="str">
            <v>Vector|||208015010|||ISSR|||WRLESS_SERV_REV_GER|||False|||</v>
          </cell>
          <cell r="C495" t="str">
            <v>V_KEYWORD_ISSR_208015010_WRLESS_SERV_REV_GER</v>
          </cell>
        </row>
        <row r="496">
          <cell r="A496" t="str">
            <v>Vector|||208015010|||ISSR|||WRLESS_SERV_REV_ITALY|||False|||</v>
          </cell>
          <cell r="C496" t="str">
            <v>V_KEYWORD_ISSR_208015010_WRLESS_SERV_REV_ITALY</v>
          </cell>
        </row>
        <row r="497">
          <cell r="A497" t="str">
            <v>Vector|||208015010|||ISSR|||WRLESS_SERV_REV_NETH|||False|||</v>
          </cell>
          <cell r="C497" t="str">
            <v>V_KEYWORD_ISSR_208015010_WRLESS_SERV_REV_NETH</v>
          </cell>
        </row>
        <row r="498">
          <cell r="A498" t="str">
            <v>Vector|||208015010|||ISSR|||WRLESS_SERV_REV_SPAIN|||False|||</v>
          </cell>
          <cell r="C498" t="str">
            <v>V_KEYWORD_ISSR_208015010_WRLESS_SERV_REV_SPAIN</v>
          </cell>
        </row>
        <row r="499">
          <cell r="A499" t="str">
            <v>Vector|||208015010|||ISSR|||WRLESS_SERV_REV_UK|||False|||</v>
          </cell>
          <cell r="C499" t="str">
            <v>V_KEYWORD_ISSR_208015010_WRLESS_SERV_REV_UK</v>
          </cell>
        </row>
        <row r="500">
          <cell r="A500" t="str">
            <v>Vector|||208015010|||ISSR|||WRLESS_SERV_REV_RUS|||False|||</v>
          </cell>
          <cell r="C500" t="str">
            <v>V_KEYWORD_ISSR_208015010_WRLESS_SERV_REV_RUS</v>
          </cell>
        </row>
        <row r="501">
          <cell r="A501" t="str">
            <v>Vector|||208015010|||ISSR|||WRLESS_SERV_REV_TURK|||False|||</v>
          </cell>
          <cell r="C501" t="str">
            <v>V_KEYWORD_ISSR_208015010_WRLESS_SERV_REV_TURK</v>
          </cell>
        </row>
        <row r="502">
          <cell r="A502" t="str">
            <v>Vector|||208015010|||ISSR|||WRLESS_SERV_REV_SA|||False|||</v>
          </cell>
          <cell r="C502" t="str">
            <v>V_KEYWORD_ISSR_208015010_WRLESS_SERV_REV_SA</v>
          </cell>
        </row>
        <row r="503">
          <cell r="A503" t="str">
            <v>Vector|||208015010|||ISSR|||WRLESS_SERV_REV_NIG|||False|||</v>
          </cell>
          <cell r="C503" t="str">
            <v>V_KEYWORD_ISSR_208015010_WRLESS_SERV_REV_NIG</v>
          </cell>
        </row>
        <row r="504">
          <cell r="A504" t="str">
            <v>Vector|||208015010|||ISSR|||WRLESS_SERV_REV_SA_ARAB|||False|||</v>
          </cell>
          <cell r="C504" t="str">
            <v>V_KEYWORD_ISSR_208015010_WRLESS_SERV_REV_SA_ARAB</v>
          </cell>
        </row>
        <row r="505">
          <cell r="A505" t="str">
            <v>Vector|||208015010|||ISSR|||WRLESS_SERV_REV_POL|||False|||</v>
          </cell>
          <cell r="C505" t="str">
            <v>V_KEYWORD_ISSR_208015010_WRLESS_SERV_REV_POL</v>
          </cell>
        </row>
        <row r="506">
          <cell r="A506" t="str">
            <v>Vector|||208015010|||ISSR|||WRLESS_SERV_REV_ARGNT|||False|||</v>
          </cell>
          <cell r="C506" t="str">
            <v>V_KEYWORD_ISSR_208015010_WRLESS_SERV_REV_ARGNT</v>
          </cell>
        </row>
        <row r="507">
          <cell r="A507" t="str">
            <v>Vector|||208015010|||ISSR|||WRLESS_SERV_REV_BRAZIL|||False|||</v>
          </cell>
          <cell r="C507" t="str">
            <v>V_KEYWORD_ISSR_208015010_WRLESS_SERV_REV_BRAZIL</v>
          </cell>
        </row>
        <row r="508">
          <cell r="A508" t="str">
            <v>Vector|||208015010|||ISSR|||WRLESS_SERV_REV_COLUMB|||False|||</v>
          </cell>
          <cell r="C508" t="str">
            <v>V_KEYWORD_ISSR_208015010_WRLESS_SERV_REV_COLUMB</v>
          </cell>
        </row>
        <row r="509">
          <cell r="A509" t="str">
            <v>Vector|||208015010|||ISSR|||WRLESS_SERV_REV_MEX|||False|||</v>
          </cell>
          <cell r="C509" t="str">
            <v>V_KEYWORD_ISSR_208015010_WRLESS_SERV_REV_MEX</v>
          </cell>
        </row>
        <row r="510">
          <cell r="A510" t="str">
            <v>Vector|||208015010|||ISSR|||WRLESS_SERV_REV_CHILE|||False|||</v>
          </cell>
          <cell r="C510" t="str">
            <v>V_KEYWORD_ISSR_208015010_WRLESS_SERV_REV_CHILE</v>
          </cell>
        </row>
        <row r="511">
          <cell r="A511" t="str">
            <v>Vector|||208015010|||ISSR|||WRLESS_SERV_REV_POR|||False|||</v>
          </cell>
          <cell r="C511" t="str">
            <v>V_KEYWORD_ISSR_208015010_WRLESS_SERV_REV_POR</v>
          </cell>
        </row>
        <row r="512">
          <cell r="A512" t="str">
            <v>Vector|||208015010|||ISSR|||WRLESS_SERV_REV_SWIT|||False|||</v>
          </cell>
          <cell r="C512" t="str">
            <v>V_KEYWORD_ISSR_208015010_WRLESS_SERV_REV_SWIT</v>
          </cell>
        </row>
        <row r="513">
          <cell r="A513" t="str">
            <v>Vector|||208015010|||ISSR|||WRLESS_SERV_REV_NOR|||False|||</v>
          </cell>
          <cell r="C513" t="str">
            <v>V_KEYWORD_ISSR_208015010_WRLESS_SERV_REV_NOR</v>
          </cell>
        </row>
        <row r="514">
          <cell r="A514" t="str">
            <v>Vector|||208015010|||ISSR|||WRLESS_SERV_REV_SWED|||False|||</v>
          </cell>
          <cell r="C514" t="str">
            <v>V_KEYWORD_ISSR_208015010_WRLESS_SERV_REV_SWED</v>
          </cell>
        </row>
        <row r="515">
          <cell r="A515" t="str">
            <v>Vector|||208015010|||ISSR|||WRLESS_SERV_REV_DEN|||False|||</v>
          </cell>
          <cell r="C515" t="str">
            <v>V_KEYWORD_ISSR_208015010_WRLESS_SERV_REV_DEN</v>
          </cell>
        </row>
        <row r="516">
          <cell r="A516" t="str">
            <v>Vector|||208015010|||ISSR|||WRLESS_SERV_REV_TOTAL|||False|||</v>
          </cell>
          <cell r="C516" t="str">
            <v>V_KEYWORD_ISSR_208015010_WRLESS_SERV_REV_TOTAL</v>
          </cell>
        </row>
        <row r="517">
          <cell r="A517" t="str">
            <v>Vector|||208015010|||ISSR|||WRLESS_SERV_REV_MKT_SH_US|||False|||</v>
          </cell>
          <cell r="C517" t="str">
            <v>V_KEYWORD_ISSR_208015010_WRLESS_SERV_REV_MKT_SH_US</v>
          </cell>
        </row>
        <row r="518">
          <cell r="A518" t="str">
            <v>Vector|||208015010|||ISSR|||WRLESS_SERV_REV_MKT_SH_CAN|||False|||</v>
          </cell>
          <cell r="C518" t="str">
            <v>V_KEYWORD_ISSR_208015010_WRLESS_SERV_REV_MKT_SH_CAN</v>
          </cell>
        </row>
        <row r="519">
          <cell r="A519" t="str">
            <v>Vector|||208015010|||ISSR|||WRLESS_SERV_REV_MKT_SH_CHINA|||False|||</v>
          </cell>
          <cell r="C519" t="str">
            <v>V_KEYWORD_ISSR_208015010_WRLESS_SERV_REV_MKT_SH_CHINA</v>
          </cell>
        </row>
        <row r="520">
          <cell r="A520" t="str">
            <v>Vector|||208015010|||ISSR|||WRLESS_SERV_REV_MKT_SH_INDIA|||False|||</v>
          </cell>
          <cell r="C520" t="str">
            <v>V_KEYWORD_ISSR_208015010_WRLESS_SERV_REV_MKT_SH_INDIA</v>
          </cell>
        </row>
        <row r="521">
          <cell r="A521" t="str">
            <v>Vector|||208015010|||ISSR|||WRLESS_SERV_REV_MKT_SH_SK|||False|||</v>
          </cell>
          <cell r="C521" t="str">
            <v>V_KEYWORD_ISSR_208015010_WRLESS_SERV_REV_MKT_SH_SK</v>
          </cell>
        </row>
        <row r="522">
          <cell r="A522" t="str">
            <v>Vector|||208015010|||ISSR|||WRLESS_SERV_REV_MKT_SH_JPN|||False|||</v>
          </cell>
          <cell r="C522" t="str">
            <v>V_KEYWORD_ISSR_208015010_WRLESS_SERV_REV_MKT_SH_JPN</v>
          </cell>
        </row>
        <row r="523">
          <cell r="A523" t="str">
            <v>Vector|||208015010|||ISSR|||WRLESS_SERV_REV_MKT_SH_MALAY|||False|||</v>
          </cell>
          <cell r="C523" t="str">
            <v>V_KEYWORD_ISSR_208015010_WRLESS_SERV_REV_MKT_SH_MALAY</v>
          </cell>
        </row>
        <row r="524">
          <cell r="A524" t="str">
            <v>Vector|||208015010|||ISSR|||WRLESS_SERV_REV_MKT_SH_THAI|||False|||</v>
          </cell>
          <cell r="C524" t="str">
            <v>V_KEYWORD_ISSR_208015010_WRLESS_SERV_REV_MKT_SH_THAI</v>
          </cell>
        </row>
        <row r="525">
          <cell r="A525" t="str">
            <v>Vector|||208015010|||ISSR|||WRLESS_SERV_REV_MKT_SH_INDO|||False|||</v>
          </cell>
          <cell r="C525" t="str">
            <v>V_KEYWORD_ISSR_208015010_WRLESS_SERV_REV_MKT_SH_INDO</v>
          </cell>
        </row>
        <row r="526">
          <cell r="A526" t="str">
            <v>Vector|||208015010|||ISSR|||WRLESS_SERV_REV_MKT_SH_SNG|||False|||</v>
          </cell>
          <cell r="C526" t="str">
            <v>V_KEYWORD_ISSR_208015010_WRLESS_SERV_REV_MKT_SH_SNG</v>
          </cell>
        </row>
        <row r="527">
          <cell r="A527" t="str">
            <v>Vector|||208015010|||ISSR|||WRLESS_SERV_REV_MKT_SH_TAIWAN|||False|||</v>
          </cell>
          <cell r="C527" t="str">
            <v>V_KEYWORD_ISSR_208015010_WRLESS_SERV_REV_MKT_SH_TAIWAN</v>
          </cell>
        </row>
        <row r="528">
          <cell r="A528" t="str">
            <v>Vector|||208015010|||ISSR|||WRLESS_SERV_REV_MKT_SH_HK|||False|||</v>
          </cell>
          <cell r="C528" t="str">
            <v>V_KEYWORD_ISSR_208015010_WRLESS_SERV_REV_MKT_SH_HK</v>
          </cell>
        </row>
        <row r="529">
          <cell r="A529" t="str">
            <v>Vector|||208015010|||ISSR|||WRLESS_SERV_REV_MKT_SH_PHIL|||False|||</v>
          </cell>
          <cell r="C529" t="str">
            <v>V_KEYWORD_ISSR_208015010_WRLESS_SERV_REV_MKT_SH_PHIL</v>
          </cell>
        </row>
        <row r="530">
          <cell r="A530" t="str">
            <v>Vector|||208015010|||ISSR|||WRLESS_SERV_REV_MKT_SH_AUST|||False|||</v>
          </cell>
          <cell r="C530" t="str">
            <v>V_KEYWORD_ISSR_208015010_WRLESS_SERV_REV_MKT_SH_AUST</v>
          </cell>
        </row>
        <row r="531">
          <cell r="A531" t="str">
            <v>Vector|||208015010|||ISSR|||WRLESS_SERV_REV_MKT_SH_NZ|||False|||</v>
          </cell>
          <cell r="C531" t="str">
            <v>V_KEYWORD_ISSR_208015010_WRLESS_SERV_REV_MKT_SH_NZ</v>
          </cell>
        </row>
        <row r="532">
          <cell r="A532" t="str">
            <v>Vector|||208015010|||ISSR|||WRLESS_SERV_REV_MKT_SH_FRA|||False|||</v>
          </cell>
          <cell r="C532" t="str">
            <v>V_KEYWORD_ISSR_208015010_WRLESS_SERV_REV_MKT_SH_FRA</v>
          </cell>
        </row>
        <row r="533">
          <cell r="A533" t="str">
            <v>Vector|||208015010|||ISSR|||WRLESS_SERV_REV_MKT_SH_GER|||False|||</v>
          </cell>
          <cell r="C533" t="str">
            <v>V_KEYWORD_ISSR_208015010_WRLESS_SERV_REV_MKT_SH_GER</v>
          </cell>
        </row>
        <row r="534">
          <cell r="A534" t="str">
            <v>Vector|||208015010|||ISSR|||WRLESS_SERV_REV_MKT_SH_ITALY|||False|||</v>
          </cell>
          <cell r="C534" t="str">
            <v>V_KEYWORD_ISSR_208015010_WRLESS_SERV_REV_MKT_SH_ITALY</v>
          </cell>
        </row>
        <row r="535">
          <cell r="A535" t="str">
            <v>Vector|||208015010|||ISSR|||WRLESS_SERV_REV_MKT_SH_NETH|||False|||</v>
          </cell>
          <cell r="C535" t="str">
            <v>V_KEYWORD_ISSR_208015010_WRLESS_SERV_REV_MKT_SH_NETH</v>
          </cell>
        </row>
        <row r="536">
          <cell r="A536" t="str">
            <v>Vector|||208015010|||ISSR|||WRLESS_SERV_REV_MKT_SH_SPAIN|||False|||</v>
          </cell>
          <cell r="C536" t="str">
            <v>V_KEYWORD_ISSR_208015010_WRLESS_SERV_REV_MKT_SH_SPAIN</v>
          </cell>
        </row>
        <row r="537">
          <cell r="A537" t="str">
            <v>Vector|||208015010|||ISSR|||WRLESS_SERV_REV_MKT_SH_UK|||False|||</v>
          </cell>
          <cell r="C537" t="str">
            <v>V_KEYWORD_ISSR_208015010_WRLESS_SERV_REV_MKT_SH_UK</v>
          </cell>
        </row>
        <row r="538">
          <cell r="A538" t="str">
            <v>Vector|||208015010|||ISSR|||WRLESS_SERV_REV_MKT_SH_RUS|||False|||</v>
          </cell>
          <cell r="C538" t="str">
            <v>V_KEYWORD_ISSR_208015010_WRLESS_SERV_REV_MKT_SH_RUS</v>
          </cell>
        </row>
        <row r="539">
          <cell r="A539" t="str">
            <v>Vector|||208015010|||ISSR|||WRLESS_SERV_REV_MKT_SH_TURK|||False|||</v>
          </cell>
          <cell r="C539" t="str">
            <v>V_KEYWORD_ISSR_208015010_WRLESS_SERV_REV_MKT_SH_TURK</v>
          </cell>
        </row>
        <row r="540">
          <cell r="A540" t="str">
            <v>Vector|||208015010|||ISSR|||WRLESS_SERV_REV_MKT_SH_SA|||False|||</v>
          </cell>
          <cell r="C540" t="str">
            <v>V_KEYWORD_ISSR_208015010_WRLESS_SERV_REV_MKT_SH_SA</v>
          </cell>
        </row>
        <row r="541">
          <cell r="A541" t="str">
            <v>Vector|||208015010|||ISSR|||WRLESS_SERV_REV_MKT_SH_NIG|||False|||</v>
          </cell>
          <cell r="C541" t="str">
            <v>V_KEYWORD_ISSR_208015010_WRLESS_SERV_REV_MKT_SH_NIG</v>
          </cell>
        </row>
        <row r="542">
          <cell r="A542" t="str">
            <v>Vector|||208015010|||ISSR|||WRLESS_SERV_REV_MKT_SH_SA_ARAB|||False|||</v>
          </cell>
          <cell r="C542" t="str">
            <v>V_KEYWORD_ISSR_208015010_WRLESS_SERV_REV_MKT_SH_SA_ARAB</v>
          </cell>
        </row>
        <row r="543">
          <cell r="A543" t="str">
            <v>Vector|||208015010|||ISSR|||WRLESS_SERV_REV_MKT_SH_POL|||False|||</v>
          </cell>
          <cell r="C543" t="str">
            <v>V_KEYWORD_ISSR_208015010_WRLESS_SERV_REV_MKT_SH_POL</v>
          </cell>
        </row>
        <row r="544">
          <cell r="A544" t="str">
            <v>Vector|||208015010|||ISSR|||WRLESS_SERV_REV_MKT_SH_ARGNT|||False|||</v>
          </cell>
          <cell r="C544" t="str">
            <v>V_KEYWORD_ISSR_208015010_WRLESS_SERV_REV_MKT_SH_ARGNT</v>
          </cell>
        </row>
        <row r="545">
          <cell r="A545" t="str">
            <v>Vector|||208015010|||ISSR|||WRLESS_SERV_REV_MKT_SH_BRAZIL|||False|||</v>
          </cell>
          <cell r="C545" t="str">
            <v>V_KEYWORD_ISSR_208015010_WRLESS_SERV_REV_MKT_SH_BRAZIL</v>
          </cell>
        </row>
        <row r="546">
          <cell r="A546" t="str">
            <v>Vector|||208015010|||ISSR|||WRLESS_SERV_REV_MKT_SH_COLUMB|||False|||</v>
          </cell>
          <cell r="C546" t="str">
            <v>V_KEYWORD_ISSR_208015010_WRLESS_SERV_REV_MKT_SH_COLUMB</v>
          </cell>
        </row>
        <row r="547">
          <cell r="A547" t="str">
            <v>Vector|||208015010|||ISSR|||WRLESS_SERV_REV_MKT_SH_MEX|||False|||</v>
          </cell>
          <cell r="C547" t="str">
            <v>V_KEYWORD_ISSR_208015010_WRLESS_SERV_REV_MKT_SH_MEX</v>
          </cell>
        </row>
        <row r="548">
          <cell r="A548" t="str">
            <v>Vector|||208015010|||ISSR|||WRLESS_SERV_REV_MKT_SH_CHILE|||False|||</v>
          </cell>
          <cell r="C548" t="str">
            <v>V_KEYWORD_ISSR_208015010_WRLESS_SERV_REV_MKT_SH_CHILE</v>
          </cell>
        </row>
        <row r="549">
          <cell r="A549" t="str">
            <v>Vector|||208015010|||ISSR|||WRLESS_SERV_REV_MKT_SH_POR|||False|||</v>
          </cell>
          <cell r="C549" t="str">
            <v>V_KEYWORD_ISSR_208015010_WRLESS_SERV_REV_MKT_SH_POR</v>
          </cell>
        </row>
        <row r="550">
          <cell r="A550" t="str">
            <v>Vector|||208015010|||ISSR|||WRLESS_SERV_REV_MKT_SH_SWIT|||False|||</v>
          </cell>
          <cell r="C550" t="str">
            <v>V_KEYWORD_ISSR_208015010_WRLESS_SERV_REV_MKT_SH_SWIT</v>
          </cell>
        </row>
        <row r="551">
          <cell r="A551" t="str">
            <v>Vector|||208015010|||ISSR|||WRLESS_SERV_REV_MKT_SH_NOR|||False|||</v>
          </cell>
          <cell r="C551" t="str">
            <v>V_KEYWORD_ISSR_208015010_WRLESS_SERV_REV_MKT_SH_NOR</v>
          </cell>
        </row>
        <row r="552">
          <cell r="A552" t="str">
            <v>Vector|||208015010|||ISSR|||WRLESS_SERV_REV_MKT_SH_SWED|||False|||</v>
          </cell>
          <cell r="C552" t="str">
            <v>V_KEYWORD_ISSR_208015010_WRLESS_SERV_REV_MKT_SH_SWED</v>
          </cell>
        </row>
        <row r="553">
          <cell r="A553" t="str">
            <v>Vector|||208015010|||ISSR|||WRLESS_SERV_REV_MKT_SH_DEN|||False|||</v>
          </cell>
          <cell r="C553" t="str">
            <v>V_KEYWORD_ISSR_208015010_WRLESS_SERV_REV_MKT_SH_DEN</v>
          </cell>
        </row>
        <row r="554">
          <cell r="A554" t="str">
            <v>Vector|||208015010|||ISSR|||WRLESS_SERV_REV_MKT_SH_TOTAL|||False|||</v>
          </cell>
          <cell r="C554" t="str">
            <v>V_KEYWORD_ISSR_208015010_WRLESS_SERV_REV_MKT_SH_TOTAL</v>
          </cell>
        </row>
        <row r="555">
          <cell r="A555" t="str">
            <v>Vector|||208015010|||ISSR|||TOT_REV_US_TEL|||False|||</v>
          </cell>
          <cell r="C555" t="str">
            <v>V_KEYWORD_ISSR_208015010_TOT_REV_US_TEL</v>
          </cell>
        </row>
        <row r="556">
          <cell r="A556" t="str">
            <v>Vector|||208015010|||ISSR|||TOT_REV_CAN_TEL|||False|||</v>
          </cell>
          <cell r="C556" t="str">
            <v>V_KEYWORD_ISSR_208015010_TOT_REV_CAN_TEL</v>
          </cell>
        </row>
        <row r="557">
          <cell r="A557" t="str">
            <v>Vector|||208015010|||ISSR|||TOT_REV_CHINA_TEL|||False|||</v>
          </cell>
          <cell r="C557" t="str">
            <v>V_KEYWORD_ISSR_208015010_TOT_REV_CHINA_TEL</v>
          </cell>
        </row>
        <row r="558">
          <cell r="A558" t="str">
            <v>Vector|||208015010|||ISSR|||TOT_REV_INDIA_TEL|||False|||</v>
          </cell>
          <cell r="C558" t="str">
            <v>V_KEYWORD_ISSR_208015010_TOT_REV_INDIA_TEL</v>
          </cell>
        </row>
        <row r="559">
          <cell r="A559" t="str">
            <v>Vector|||208015010|||ISSR|||TOT_REV_SK_TEL|||False|||</v>
          </cell>
          <cell r="C559" t="str">
            <v>V_KEYWORD_ISSR_208015010_TOT_REV_SK_TEL</v>
          </cell>
        </row>
        <row r="560">
          <cell r="A560" t="str">
            <v>Vector|||208015010|||ISSR|||TOT_REV_JPN_TEL|||False|||</v>
          </cell>
          <cell r="C560" t="str">
            <v>V_KEYWORD_ISSR_208015010_TOT_REV_JPN_TEL</v>
          </cell>
        </row>
        <row r="561">
          <cell r="A561" t="str">
            <v>Vector|||208015010|||ISSR|||TOT_REV_MALAY_TEL|||False|||</v>
          </cell>
          <cell r="C561" t="str">
            <v>V_KEYWORD_ISSR_208015010_TOT_REV_MALAY_TEL</v>
          </cell>
        </row>
        <row r="562">
          <cell r="A562" t="str">
            <v>Vector|||208015010|||ISSR|||TOT_REV_THAI_TEL|||False|||</v>
          </cell>
          <cell r="C562" t="str">
            <v>V_KEYWORD_ISSR_208015010_TOT_REV_THAI_TEL</v>
          </cell>
        </row>
        <row r="563">
          <cell r="A563" t="str">
            <v>Vector|||208015010|||ISSR|||TOT_REV_INDO_TEL|||False|||</v>
          </cell>
          <cell r="C563" t="str">
            <v>V_KEYWORD_ISSR_208015010_TOT_REV_INDO_TEL</v>
          </cell>
        </row>
        <row r="564">
          <cell r="A564" t="str">
            <v>Vector|||208015010|||ISSR|||TOT_REV_SING_TEL|||False|||</v>
          </cell>
          <cell r="C564" t="str">
            <v>V_KEYWORD_ISSR_208015010_TOT_REV_SING_TEL</v>
          </cell>
        </row>
        <row r="565">
          <cell r="A565" t="str">
            <v>Vector|||208015010|||ISSR|||TOT_REV_TAIWAN_TEL|||False|||</v>
          </cell>
          <cell r="C565" t="str">
            <v>V_KEYWORD_ISSR_208015010_TOT_REV_TAIWAN_TEL</v>
          </cell>
        </row>
        <row r="566">
          <cell r="A566" t="str">
            <v>Vector|||208015010|||ISSR|||TOT_REV_HK_TEL|||False|||</v>
          </cell>
          <cell r="C566" t="str">
            <v>V_KEYWORD_ISSR_208015010_TOT_REV_HK_TEL</v>
          </cell>
        </row>
        <row r="567">
          <cell r="A567" t="str">
            <v>Vector|||208015010|||ISSR|||TOT_REV_PHIL_TEL|||False|||</v>
          </cell>
          <cell r="C567" t="str">
            <v>V_KEYWORD_ISSR_208015010_TOT_REV_PHIL_TEL</v>
          </cell>
        </row>
        <row r="568">
          <cell r="A568" t="str">
            <v>Vector|||208015010|||ISSR|||TOT_REV_AUST_TEL|||False|||</v>
          </cell>
          <cell r="C568" t="str">
            <v>V_KEYWORD_ISSR_208015010_TOT_REV_AUST_TEL</v>
          </cell>
        </row>
        <row r="569">
          <cell r="A569" t="str">
            <v>Vector|||208015010|||ISSR|||TOT_REV_NZ_TEL|||False|||</v>
          </cell>
          <cell r="C569" t="str">
            <v>V_KEYWORD_ISSR_208015010_TOT_REV_NZ_TEL</v>
          </cell>
        </row>
        <row r="570">
          <cell r="A570" t="str">
            <v>Vector|||208015010|||ISSR|||TOT_REV_FRA_TEL|||False|||</v>
          </cell>
          <cell r="C570" t="str">
            <v>V_KEYWORD_ISSR_208015010_TOT_REV_FRA_TEL</v>
          </cell>
        </row>
        <row r="571">
          <cell r="A571" t="str">
            <v>Vector|||208015010|||ISSR|||TOT_REV_GER_TEL|||False|||</v>
          </cell>
          <cell r="C571" t="str">
            <v>V_KEYWORD_ISSR_208015010_TOT_REV_GER_TEL</v>
          </cell>
        </row>
        <row r="572">
          <cell r="A572" t="str">
            <v>Vector|||208015010|||ISSR|||TOT_REV_ITALY_TEL|||False|||</v>
          </cell>
          <cell r="C572" t="str">
            <v>V_KEYWORD_ISSR_208015010_TOT_REV_ITALY_TEL</v>
          </cell>
        </row>
        <row r="573">
          <cell r="A573" t="str">
            <v>Vector|||208015010|||ISSR|||TOT_REV_NETH_TEL|||False|||</v>
          </cell>
          <cell r="C573" t="str">
            <v>V_KEYWORD_ISSR_208015010_TOT_REV_NETH_TEL</v>
          </cell>
        </row>
        <row r="574">
          <cell r="A574" t="str">
            <v>Vector|||208015010|||ISSR|||TOT_REV_SPAIN_TEL|||False|||</v>
          </cell>
          <cell r="C574" t="str">
            <v>V_KEYWORD_ISSR_208015010_TOT_REV_SPAIN_TEL</v>
          </cell>
        </row>
        <row r="575">
          <cell r="A575" t="str">
            <v>Vector|||208015010|||ISSR|||TOT_REV_UK_TEL|||False|||</v>
          </cell>
          <cell r="C575" t="str">
            <v>V_KEYWORD_ISSR_208015010_TOT_REV_UK_TEL</v>
          </cell>
        </row>
        <row r="576">
          <cell r="A576" t="str">
            <v>Vector|||208015010|||ISSR|||TOT_REV_RUS_TEL|||False|||</v>
          </cell>
          <cell r="C576" t="str">
            <v>V_KEYWORD_ISSR_208015010_TOT_REV_RUS_TEL</v>
          </cell>
        </row>
        <row r="577">
          <cell r="A577" t="str">
            <v>Vector|||208015010|||ISSR|||TOT_REV_TURK_TEL|||False|||</v>
          </cell>
          <cell r="C577" t="str">
            <v>V_KEYWORD_ISSR_208015010_TOT_REV_TURK_TEL</v>
          </cell>
        </row>
        <row r="578">
          <cell r="A578" t="str">
            <v>Vector|||208015010|||ISSR|||TOT_REV_SO_AFRICA_TEL|||False|||</v>
          </cell>
          <cell r="C578" t="str">
            <v>V_KEYWORD_ISSR_208015010_TOT_REV_SO_AFRICA_TEL</v>
          </cell>
        </row>
        <row r="579">
          <cell r="A579" t="str">
            <v>Vector|||208015010|||ISSR|||TOT_REV_NIG_TEL|||False|||</v>
          </cell>
          <cell r="C579" t="str">
            <v>V_KEYWORD_ISSR_208015010_TOT_REV_NIG_TEL</v>
          </cell>
        </row>
        <row r="580">
          <cell r="A580" t="str">
            <v>Vector|||208015010|||ISSR|||TOT_REV_SARABIA_TEL|||False|||</v>
          </cell>
          <cell r="C580" t="str">
            <v>V_KEYWORD_ISSR_208015010_TOT_REV_SARABIA_TEL</v>
          </cell>
        </row>
        <row r="581">
          <cell r="A581" t="str">
            <v>Vector|||208015010|||ISSR|||TOT_REV_POL_TEL|||False|||</v>
          </cell>
          <cell r="C581" t="str">
            <v>V_KEYWORD_ISSR_208015010_TOT_REV_POL_TEL</v>
          </cell>
        </row>
        <row r="582">
          <cell r="A582" t="str">
            <v>Vector|||208015010|||ISSR|||TOT_REV_ARGNT_TEL|||False|||</v>
          </cell>
          <cell r="C582" t="str">
            <v>V_KEYWORD_ISSR_208015010_TOT_REV_ARGNT_TEL</v>
          </cell>
        </row>
        <row r="583">
          <cell r="A583" t="str">
            <v>Vector|||208015010|||ISSR|||TOT_REV_BRAZIL_TEL|||False|||</v>
          </cell>
          <cell r="C583" t="str">
            <v>V_KEYWORD_ISSR_208015010_TOT_REV_BRAZIL_TEL</v>
          </cell>
        </row>
        <row r="584">
          <cell r="A584" t="str">
            <v>Vector|||208015010|||ISSR|||TOT_REV_COLUMB_TEL|||False|||</v>
          </cell>
          <cell r="C584" t="str">
            <v>V_KEYWORD_ISSR_208015010_TOT_REV_COLUMB_TEL</v>
          </cell>
        </row>
        <row r="585">
          <cell r="A585" t="str">
            <v>Vector|||208015010|||ISSR|||TOT_REV_MEX_TEL|||False|||</v>
          </cell>
          <cell r="C585" t="str">
            <v>V_KEYWORD_ISSR_208015010_TOT_REV_MEX_TEL</v>
          </cell>
        </row>
        <row r="586">
          <cell r="A586" t="str">
            <v>Vector|||208015010|||ISSR|||TOT_REV_CHILE_TEL|||False|||</v>
          </cell>
          <cell r="C586" t="str">
            <v>V_KEYWORD_ISSR_208015010_TOT_REV_CHILE_TEL</v>
          </cell>
        </row>
        <row r="587">
          <cell r="A587" t="str">
            <v>Vector|||208015010|||ISSR|||TOT_REV_POR_TEL|||False|||</v>
          </cell>
          <cell r="C587" t="str">
            <v>V_KEYWORD_ISSR_208015010_TOT_REV_POR_TEL</v>
          </cell>
        </row>
        <row r="588">
          <cell r="A588" t="str">
            <v>Vector|||208015010|||ISSR|||TOT_REV_SWIT_TEL|||False|||</v>
          </cell>
          <cell r="C588" t="str">
            <v>V_KEYWORD_ISSR_208015010_TOT_REV_SWIT_TEL</v>
          </cell>
        </row>
        <row r="589">
          <cell r="A589" t="str">
            <v>Vector|||208015010|||ISSR|||TOT_REV_NOR_TEL|||False|||</v>
          </cell>
          <cell r="C589" t="str">
            <v>V_KEYWORD_ISSR_208015010_TOT_REV_NOR_TEL</v>
          </cell>
        </row>
        <row r="590">
          <cell r="A590" t="str">
            <v>Vector|||208015010|||ISSR|||TOT_REV_SWED_TEL|||False|||</v>
          </cell>
          <cell r="C590" t="str">
            <v>V_KEYWORD_ISSR_208015010_TOT_REV_SWED_TEL</v>
          </cell>
        </row>
        <row r="591">
          <cell r="A591" t="str">
            <v>Vector|||208015010|||ISSR|||TOT_REV_DEN_TEL|||False|||</v>
          </cell>
          <cell r="C591" t="str">
            <v>V_KEYWORD_ISSR_208015010_TOT_REV_DEN_TEL</v>
          </cell>
        </row>
        <row r="593">
          <cell r="A593" t="str">
            <v>Vector|||208015010|||ISSR|||SALES_TOT_AM|||False|||</v>
          </cell>
          <cell r="C593" t="str">
            <v>V_KEYWORD_ISSR_208015010_SALES_TOT_AM</v>
          </cell>
        </row>
        <row r="594">
          <cell r="A594" t="str">
            <v>Vector|||208015010|||ISSR|||SALES_US|||False|||</v>
          </cell>
          <cell r="C594" t="str">
            <v>V_KEYWORD_ISSR_208015010_SALES_US</v>
          </cell>
        </row>
        <row r="595">
          <cell r="A595" t="str">
            <v>Vector|||208015010|||ISSR|||SALES_BRAZIL|||False|||</v>
          </cell>
          <cell r="C595" t="str">
            <v>V_KEYWORD_ISSR_208015010_SALES_BRAZIL</v>
          </cell>
        </row>
        <row r="596">
          <cell r="A596" t="str">
            <v>Vector|||208015010|||ISSR|||SALES_OTH_AM|||False|||</v>
          </cell>
          <cell r="C596" t="str">
            <v>V_KEYWORD_ISSR_208015010_SALES_OTH_AM</v>
          </cell>
        </row>
        <row r="597">
          <cell r="A597" t="str">
            <v>Vector|||208015010|||ISSR|||SALES_TOT_EMEA|||False|||</v>
          </cell>
          <cell r="C597" t="str">
            <v>V_KEYWORD_ISSR_208015010_SALES_TOT_EMEA</v>
          </cell>
        </row>
        <row r="598">
          <cell r="A598" t="str">
            <v>Vector|||208015010|||ISSR|||SALES_UK|||False|||</v>
          </cell>
          <cell r="C598" t="str">
            <v>V_KEYWORD_ISSR_208015010_SALES_UK</v>
          </cell>
        </row>
        <row r="599">
          <cell r="A599" t="str">
            <v>Vector|||208015010|||ISSR|||SALES_EU_EX_UK|||False|||</v>
          </cell>
          <cell r="C599" t="str">
            <v>V_KEYWORD_ISSR_208015010_SALES_EU_EX_UK</v>
          </cell>
        </row>
        <row r="600">
          <cell r="A600" t="str">
            <v>Vector|||208015010|||ISSR|||SALES_FRA|||False|||</v>
          </cell>
          <cell r="C600" t="str">
            <v>V_KEYWORD_ISSR_208015010_SALES_FRA</v>
          </cell>
        </row>
        <row r="601">
          <cell r="A601" t="str">
            <v>Vector|||208015010|||ISSR|||SALES_GER|||False|||</v>
          </cell>
          <cell r="C601" t="str">
            <v>V_KEYWORD_ISSR_208015010_SALES_GER</v>
          </cell>
        </row>
        <row r="602">
          <cell r="A602" t="str">
            <v>Vector|||208015010|||ISSR|||SALES_ITA|||False|||</v>
          </cell>
          <cell r="C602" t="str">
            <v>V_KEYWORD_ISSR_208015010_SALES_ITA</v>
          </cell>
        </row>
        <row r="603">
          <cell r="A603" t="str">
            <v>Vector|||208015010|||ISSR|||SALES_SPA|||False|||</v>
          </cell>
          <cell r="C603" t="str">
            <v>V_KEYWORD_ISSR_208015010_SALES_SPA</v>
          </cell>
        </row>
        <row r="604">
          <cell r="A604" t="str">
            <v>Vector|||208015010|||ISSR|||SALES_OTH_EU_EX_UK|||False|||</v>
          </cell>
          <cell r="C604" t="str">
            <v>V_KEYWORD_ISSR_208015010_SALES_OTH_EU_EX_UK</v>
          </cell>
        </row>
        <row r="605">
          <cell r="A605" t="str">
            <v>Vector|||208015010|||ISSR|||SALES_CEE|||False|||</v>
          </cell>
          <cell r="C605" t="str">
            <v>V_KEYWORD_ISSR_208015010_SALES_CEE</v>
          </cell>
        </row>
        <row r="606">
          <cell r="A606" t="str">
            <v>Vector|||208015010|||ISSR|||SALES_ME|||False|||</v>
          </cell>
          <cell r="C606" t="str">
            <v>V_KEYWORD_ISSR_208015010_SALES_ME</v>
          </cell>
        </row>
        <row r="607">
          <cell r="A607" t="str">
            <v>Vector|||208015010|||ISSR|||SALES_SO_AFRICA|||False|||</v>
          </cell>
          <cell r="C607" t="str">
            <v>V_KEYWORD_ISSR_208015010_SALES_SO_AFRICA</v>
          </cell>
        </row>
        <row r="608">
          <cell r="A608" t="str">
            <v>Vector|||208015010|||ISSR|||SALES_NIGERIA|||False|||</v>
          </cell>
          <cell r="C608" t="str">
            <v>V_KEYWORD_ISSR_208015010_SALES_NIGERIA</v>
          </cell>
        </row>
        <row r="609">
          <cell r="A609" t="str">
            <v>Vector|||208015010|||ISSR|||SALES_OTH_AFRICA|||False|||</v>
          </cell>
          <cell r="C609" t="str">
            <v>V_KEYWORD_ISSR_208015010_SALES_OTH_AFRICA</v>
          </cell>
        </row>
        <row r="610">
          <cell r="A610" t="str">
            <v>Vector|||208015010|||ISSR|||SALES_TOT_AFRICA|||False|||</v>
          </cell>
          <cell r="C610" t="str">
            <v>V_KEYWORD_ISSR_208015010_SALES_TOT_AFRICA</v>
          </cell>
        </row>
        <row r="611">
          <cell r="A611" t="str">
            <v>Vector|||208015010|||ISSR|||SALES_RUSSIA|||False|||</v>
          </cell>
          <cell r="C611" t="str">
            <v>V_KEYWORD_ISSR_208015010_SALES_RUSSIA</v>
          </cell>
        </row>
        <row r="612">
          <cell r="A612" t="str">
            <v>Vector|||208015010|||ISSR|||SALES_OTH_EMEA|||False|||</v>
          </cell>
          <cell r="C612" t="str">
            <v>V_KEYWORD_ISSR_208015010_SALES_OTH_EMEA</v>
          </cell>
        </row>
        <row r="613">
          <cell r="A613" t="str">
            <v>Vector|||208015010|||ISSR|||SALES_TOT_ASIA|||False|||</v>
          </cell>
          <cell r="C613" t="str">
            <v>V_KEYWORD_ISSR_208015010_SALES_TOT_ASIA</v>
          </cell>
        </row>
        <row r="614">
          <cell r="A614" t="str">
            <v>Vector|||208015010|||ISSR|||SALES_JAPAN|||False|||</v>
          </cell>
          <cell r="C614" t="str">
            <v>V_KEYWORD_ISSR_208015010_SALES_JAPAN</v>
          </cell>
        </row>
        <row r="615">
          <cell r="A615" t="str">
            <v>Vector|||208015010|||ISSR|||SALES_CHINA|||False|||</v>
          </cell>
          <cell r="C615" t="str">
            <v>V_KEYWORD_ISSR_208015010_SALES_CHINA</v>
          </cell>
        </row>
        <row r="616">
          <cell r="A616" t="str">
            <v>Vector|||208015010|||ISSR|||SALES_INDIA|||False|||</v>
          </cell>
          <cell r="C616" t="str">
            <v>V_KEYWORD_ISSR_208015010_SALES_INDIA</v>
          </cell>
        </row>
        <row r="617">
          <cell r="A617" t="str">
            <v>Vector|||208015010|||ISSR|||SALES_OTH_AEJ|||False|||</v>
          </cell>
          <cell r="C617" t="str">
            <v>V_KEYWORD_ISSR_208015010_SALES_OTH_AEJ</v>
          </cell>
        </row>
        <row r="618">
          <cell r="A618" t="str">
            <v>Vector|||208015010|||ISSR|||SALES_OTHER|||False|||</v>
          </cell>
          <cell r="C618" t="str">
            <v>V_KEYWORD_ISSR_208015010_SALES_OTHER</v>
          </cell>
        </row>
        <row r="619">
          <cell r="A619" t="str">
            <v>Vector|||208015010|||ISSR|||IND_SALES_TOT_AM|||False|||</v>
          </cell>
          <cell r="C619" t="str">
            <v>V_KEYWORD_ISSR_208015010_IND_SALES_TOT_AM</v>
          </cell>
        </row>
        <row r="620">
          <cell r="A620" t="str">
            <v>Vector|||208015010|||ISSR|||IND_SALES_US|||False|||</v>
          </cell>
          <cell r="C620" t="str">
            <v>V_KEYWORD_ISSR_208015010_IND_SALES_US</v>
          </cell>
        </row>
        <row r="621">
          <cell r="A621" t="str">
            <v>Vector|||208015010|||ISSR|||IND_SALES_BRAZIL|||False|||</v>
          </cell>
          <cell r="C621" t="str">
            <v>V_KEYWORD_ISSR_208015010_IND_SALES_BRAZIL</v>
          </cell>
        </row>
        <row r="622">
          <cell r="A622" t="str">
            <v>Vector|||208015010|||ISSR|||IND_SALES_OTH_AM|||False|||</v>
          </cell>
          <cell r="C622" t="str">
            <v>V_KEYWORD_ISSR_208015010_IND_SALES_OTH_AM</v>
          </cell>
        </row>
        <row r="623">
          <cell r="A623" t="str">
            <v>Vector|||208015010|||ISSR|||IND_SALES_TOT_EMEA|||False|||</v>
          </cell>
          <cell r="C623" t="str">
            <v>V_KEYWORD_ISSR_208015010_IND_SALES_TOT_EMEA</v>
          </cell>
        </row>
        <row r="624">
          <cell r="A624" t="str">
            <v>Vector|||208015010|||ISSR|||IND_SALES_UK|||False|||</v>
          </cell>
          <cell r="C624" t="str">
            <v>V_KEYWORD_ISSR_208015010_IND_SALES_UK</v>
          </cell>
        </row>
        <row r="625">
          <cell r="A625" t="str">
            <v>Vector|||208015010|||ISSR|||IND_SALES_EU_EX_UK|||False|||</v>
          </cell>
          <cell r="C625" t="str">
            <v>V_KEYWORD_ISSR_208015010_IND_SALES_EU_EX_UK</v>
          </cell>
        </row>
        <row r="626">
          <cell r="A626" t="str">
            <v>Vector|||208015010|||ISSR|||IND_SALES_FRA|||False|||</v>
          </cell>
          <cell r="C626" t="str">
            <v>V_KEYWORD_ISSR_208015010_IND_SALES_FRA</v>
          </cell>
        </row>
        <row r="627">
          <cell r="A627" t="str">
            <v>Vector|||208015010|||ISSR|||IND_SALES_GER|||False|||</v>
          </cell>
          <cell r="C627" t="str">
            <v>V_KEYWORD_ISSR_208015010_IND_SALES_GER</v>
          </cell>
        </row>
        <row r="628">
          <cell r="A628" t="str">
            <v>Vector|||208015010|||ISSR|||IND_SALES_ITA|||False|||</v>
          </cell>
          <cell r="C628" t="str">
            <v>V_KEYWORD_ISSR_208015010_IND_SALES_ITA</v>
          </cell>
        </row>
        <row r="629">
          <cell r="A629" t="str">
            <v>Vector|||208015010|||ISSR|||IND_SALES_SPA|||False|||</v>
          </cell>
          <cell r="C629" t="str">
            <v>V_KEYWORD_ISSR_208015010_IND_SALES_SPA</v>
          </cell>
        </row>
        <row r="630">
          <cell r="A630" t="str">
            <v>Vector|||208015010|||ISSR|||IND_SALES_OTH_EU_EX_UK|||False|||</v>
          </cell>
          <cell r="C630" t="str">
            <v>V_KEYWORD_ISSR_208015010_IND_SALES_OTH_EU_EX_UK</v>
          </cell>
        </row>
        <row r="631">
          <cell r="A631" t="str">
            <v>Vector|||208015010|||ISSR|||IND_SALES_CEE|||False|||</v>
          </cell>
          <cell r="C631" t="str">
            <v>V_KEYWORD_ISSR_208015010_IND_SALES_CEE</v>
          </cell>
        </row>
        <row r="632">
          <cell r="A632" t="str">
            <v>Vector|||208015010|||ISSR|||IND_SALES_ME|||False|||</v>
          </cell>
          <cell r="C632" t="str">
            <v>V_KEYWORD_ISSR_208015010_IND_SALES_ME</v>
          </cell>
        </row>
        <row r="633">
          <cell r="A633" t="str">
            <v>Vector|||208015010|||ISSR|||IND_SALES_RUSSIA|||False|||</v>
          </cell>
          <cell r="C633" t="str">
            <v>V_KEYWORD_ISSR_208015010_IND_SALES_RUSSIA</v>
          </cell>
        </row>
        <row r="634">
          <cell r="A634" t="str">
            <v>Vector|||208015010|||ISSR|||IND_SALES_SO_AFRICA|||False|||</v>
          </cell>
          <cell r="C634" t="str">
            <v>V_KEYWORD_ISSR_208015010_IND_SALES_SO_AFRICA</v>
          </cell>
        </row>
        <row r="635">
          <cell r="A635" t="str">
            <v>Vector|||208015010|||ISSR|||IND_SALES_NIGERIA|||False|||</v>
          </cell>
          <cell r="C635" t="str">
            <v>V_KEYWORD_ISSR_208015010_IND_SALES_NIGERIA</v>
          </cell>
        </row>
        <row r="636">
          <cell r="A636" t="str">
            <v>Vector|||208015010|||ISSR|||IND_SALES_OTH_AFRICA|||False|||</v>
          </cell>
          <cell r="C636" t="str">
            <v>V_KEYWORD_ISSR_208015010_IND_SALES_OTH_AFRICA</v>
          </cell>
        </row>
        <row r="637">
          <cell r="A637" t="str">
            <v>Vector|||208015010|||ISSR|||IND_SALES_OTH_EMEA|||False|||</v>
          </cell>
          <cell r="C637" t="str">
            <v>V_KEYWORD_ISSR_208015010_IND_SALES_OTH_EMEA</v>
          </cell>
        </row>
        <row r="638">
          <cell r="A638" t="str">
            <v>Vector|||208015010|||ISSR|||IND_SALES_TOT_AFRICA|||False|||</v>
          </cell>
          <cell r="C638" t="str">
            <v>V_KEYWORD_ISSR_208015010_IND_SALES_TOT_AFRICA</v>
          </cell>
        </row>
        <row r="639">
          <cell r="A639" t="str">
            <v>Vector|||208015010|||ISSR|||IND_SALES_TOT_ASIA|||False|||</v>
          </cell>
          <cell r="C639" t="str">
            <v>V_KEYWORD_ISSR_208015010_IND_SALES_TOT_ASIA</v>
          </cell>
        </row>
        <row r="640">
          <cell r="A640" t="str">
            <v>Vector|||208015010|||ISSR|||IND_SALES_JAPAN|||False|||</v>
          </cell>
          <cell r="C640" t="str">
            <v>V_KEYWORD_ISSR_208015010_IND_SALES_JAPAN</v>
          </cell>
        </row>
        <row r="641">
          <cell r="A641" t="str">
            <v>Vector|||208015010|||ISSR|||IND_SALES_CHINA|||False|||</v>
          </cell>
          <cell r="C641" t="str">
            <v>V_KEYWORD_ISSR_208015010_IND_SALES_CHINA</v>
          </cell>
        </row>
        <row r="642">
          <cell r="A642" t="str">
            <v>Vector|||208015010|||ISSR|||IND_SALES_INDIA|||False|||</v>
          </cell>
          <cell r="C642" t="str">
            <v>V_KEYWORD_ISSR_208015010_IND_SALES_INDIA</v>
          </cell>
        </row>
        <row r="643">
          <cell r="A643" t="str">
            <v>Vector|||208015010|||ISSR|||IND_SALES_OTH_AEJ|||False|||</v>
          </cell>
          <cell r="C643" t="str">
            <v>V_KEYWORD_ISSR_208015010_IND_SALES_OTH_AEJ</v>
          </cell>
        </row>
        <row r="644">
          <cell r="A644" t="str">
            <v>Vector|||208015010|||ISSR|||IND_SALES_OTHER|||False|||</v>
          </cell>
          <cell r="C644" t="str">
            <v>V_KEYWORD_ISSR_208015010_IND_SALES_OTHER</v>
          </cell>
        </row>
        <row r="645">
          <cell r="A645" t="str">
            <v>Vector|||208015010|||ISSR|||SALES_CONS|||False|||</v>
          </cell>
          <cell r="C645" t="str">
            <v>V_KEYWORD_ISSR_208015010_SALES_CONS</v>
          </cell>
        </row>
        <row r="646">
          <cell r="A646" t="str">
            <v>Vector|||208015010|||ISSR|||SALES_IND|||False|||</v>
          </cell>
          <cell r="C646" t="str">
            <v>V_KEYWORD_ISSR_208015010_SALES_IND</v>
          </cell>
        </row>
        <row r="647">
          <cell r="A647" t="str">
            <v>Vector|||208015010|||ISSR|||SALES_GOV|||False|||</v>
          </cell>
          <cell r="C647" t="str">
            <v>V_KEYWORD_ISSR_208015010_SALES_GOV</v>
          </cell>
        </row>
        <row r="648">
          <cell r="A648" t="str">
            <v>Vector|||208015010|||ISSR|||SALES_FINAN|||False|||</v>
          </cell>
          <cell r="C648" t="str">
            <v>V_KEYWORD_ISSR_208015010_SALES_FINAN</v>
          </cell>
        </row>
        <row r="649">
          <cell r="A649" t="str">
            <v>Vector|||208015010|||ISSR|||IND_SALES_CONS|||False|||</v>
          </cell>
          <cell r="C649" t="str">
            <v>V_KEYWORD_ISSR_208015010_IND_SALES_CONS</v>
          </cell>
        </row>
        <row r="650">
          <cell r="A650" t="str">
            <v>Vector|||208015010|||ISSR|||IND_SALES_IND|||False|||</v>
          </cell>
          <cell r="C650" t="str">
            <v>V_KEYWORD_ISSR_208015010_IND_SALES_IND</v>
          </cell>
        </row>
        <row r="651">
          <cell r="A651" t="str">
            <v>Vector|||208015010|||ISSR|||IND_SALES_GOV|||False|||</v>
          </cell>
          <cell r="C651" t="str">
            <v>V_KEYWORD_ISSR_208015010_IND_SALES_GOV</v>
          </cell>
        </row>
        <row r="652">
          <cell r="A652" t="str">
            <v>Vector|||208015010|||ISSR|||IND_SALES_FINAN|||False|||</v>
          </cell>
          <cell r="C652" t="str">
            <v>V_KEYWORD_ISSR_208015010_IND_SALES_FINAN</v>
          </cell>
        </row>
        <row r="654">
          <cell r="A654" t="str">
            <v>Vector|||208015010|||ISSR|||EXP_COPPER|||False|||</v>
          </cell>
          <cell r="C654" t="str">
            <v>V_KEYWORD_ISSR_208015010_EXP_COPPER</v>
          </cell>
        </row>
        <row r="655">
          <cell r="A655" t="str">
            <v>Vector|||208015010|||ISSR|||EXP_STEEL|||False|||</v>
          </cell>
          <cell r="C655" t="str">
            <v>V_KEYWORD_ISSR_208015010_EXP_STEEL</v>
          </cell>
        </row>
        <row r="656">
          <cell r="A656" t="str">
            <v>Vector|||208015010|||ISSR|||EXP_OTH_COMMODITY|||False|||</v>
          </cell>
          <cell r="C656" t="str">
            <v>V_KEYWORD_ISSR_208015010_EXP_OTH_COMMODITY</v>
          </cell>
        </row>
        <row r="657">
          <cell r="A657" t="str">
            <v>Vector|||208015010|||ISSR|||EXP_OTH_COST|||False|||</v>
          </cell>
          <cell r="C657" t="str">
            <v>V_KEYWORD_ISSR_208015010_EXP_OTH_COST</v>
          </cell>
        </row>
        <row r="659">
          <cell r="A659" t="str">
            <v>Vector|||208015010|||ISSR|||SALES_FX_GPB|||False|||</v>
          </cell>
          <cell r="C659" t="str">
            <v>V_KEYWORD_ISSR_208015010_SALES_FX_GPB</v>
          </cell>
        </row>
        <row r="660">
          <cell r="A660" t="str">
            <v>Vector|||208015010|||ISSR|||SALES_FX_EUR|||False|||</v>
          </cell>
          <cell r="C660" t="str">
            <v>V_KEYWORD_ISSR_208015010_SALES_FX_EUR</v>
          </cell>
        </row>
        <row r="661">
          <cell r="A661" t="str">
            <v>Vector|||208015010|||ISSR|||SALES_FX_RUB|||False|||</v>
          </cell>
          <cell r="C661" t="str">
            <v>V_KEYWORD_ISSR_208015010_SALES_FX_RUB</v>
          </cell>
        </row>
        <row r="662">
          <cell r="A662" t="str">
            <v>Vector|||208015010|||ISSR|||SALES_FX_USD|||False|||</v>
          </cell>
          <cell r="C662" t="str">
            <v>V_KEYWORD_ISSR_208015010_SALES_FX_USD</v>
          </cell>
        </row>
        <row r="663">
          <cell r="A663" t="str">
            <v>Vector|||208015010|||ISSR|||SALES_FX_BRL|||False|||</v>
          </cell>
          <cell r="C663" t="str">
            <v>V_KEYWORD_ISSR_208015010_SALES_FX_BRL</v>
          </cell>
        </row>
        <row r="664">
          <cell r="A664" t="str">
            <v>Vector|||208015010|||ISSR|||SALES_FX_YEN|||False|||</v>
          </cell>
          <cell r="C664" t="str">
            <v>V_KEYWORD_ISSR_208015010_SALES_FX_YEN</v>
          </cell>
        </row>
        <row r="665">
          <cell r="A665" t="str">
            <v>Vector|||208015010|||ISSR|||SALES_FX_CNY|||False|||</v>
          </cell>
          <cell r="C665" t="str">
            <v>V_KEYWORD_ISSR_208015010_SALES_FX_CNY</v>
          </cell>
        </row>
        <row r="666">
          <cell r="A666" t="str">
            <v>Vector|||208015010|||ISSR|||SALES_FX_INR|||False|||</v>
          </cell>
          <cell r="C666" t="str">
            <v>V_KEYWORD_ISSR_208015010_SALES_FX_INR</v>
          </cell>
        </row>
        <row r="667">
          <cell r="A667" t="str">
            <v>Vector|||208015010|||ISSR|||SALES_FX_ZAR|||False|||</v>
          </cell>
          <cell r="C667" t="str">
            <v>V_KEYWORD_ISSR_208015010_SALES_FX_ZAR</v>
          </cell>
        </row>
        <row r="668">
          <cell r="A668" t="str">
            <v>Vector|||208015010|||ISSR|||SALES_FX_NGN|||False|||</v>
          </cell>
          <cell r="C668" t="str">
            <v>V_KEYWORD_ISSR_208015010_SALES_FX_NGN</v>
          </cell>
        </row>
        <row r="669">
          <cell r="A669" t="str">
            <v>Vector|||208015010|||ISSR|||SALES_FX_CHF|||False|||</v>
          </cell>
          <cell r="C669" t="str">
            <v>V_KEYWORD_ISSR_208015010_SALES_FX_CHF</v>
          </cell>
        </row>
        <row r="670">
          <cell r="A670" t="str">
            <v>Vector|||208015010|||ISSR|||SALES_FX_AED|||False|||</v>
          </cell>
          <cell r="C670" t="str">
            <v>V_KEYWORD_ISSR_208015010_SALES_FX_AED</v>
          </cell>
        </row>
        <row r="671">
          <cell r="A671" t="str">
            <v>Vector|||208015010|||ISSR|||SALES_FX_TRY|||False|||</v>
          </cell>
          <cell r="C671" t="str">
            <v>V_KEYWORD_ISSR_208015010_SALES_FX_TRY</v>
          </cell>
        </row>
        <row r="672">
          <cell r="A672" t="str">
            <v>Vector|||208015010|||ISSR|||SALES_FX_OTH|||False|||</v>
          </cell>
          <cell r="C672" t="str">
            <v>V_KEYWORD_ISSR_208015010_SALES_FX_OTH</v>
          </cell>
        </row>
        <row r="674">
          <cell r="A674" t="str">
            <v>Vector|||208015010|||ISSR|||EURO_TEL_NOPAT|||False|||</v>
          </cell>
          <cell r="C674" t="str">
            <v>V_KEYWORD_ISSR_208015010_EURO_TEL_NOPAT</v>
          </cell>
        </row>
        <row r="675">
          <cell r="A675" t="str">
            <v>Vector|||208015010|||ISSR|||EURO_TEL_PROP_EBITDA|||False|||</v>
          </cell>
          <cell r="C675" t="str">
            <v>V_KEYWORD_ISSR_208015010_EURO_TEL_PROP_EBITDA</v>
          </cell>
        </row>
        <row r="676">
          <cell r="A676" t="str">
            <v>Vector|||208015010|||ISSR|||EURO_TEL_PROP_NET_DEBT|||False|||</v>
          </cell>
          <cell r="C676" t="str">
            <v>V_KEYWORD_ISSR_208015010_EURO_TEL_PROP_NET_DEBT</v>
          </cell>
        </row>
        <row r="682">
          <cell r="A682" t="str">
            <v>Scalar|||200017473|||EQTY|||PUB_CURRENCY_ISO|||False|||</v>
          </cell>
          <cell r="C682" t="str">
            <v>V_KEYWORD_EQTY_200017473_PUB_CURRENCY_ISO</v>
          </cell>
        </row>
        <row r="683">
          <cell r="A683" t="str">
            <v>Scalar|||200017473|||EQTY|||PRICE_CURRENCY_ISO|||False|||</v>
          </cell>
          <cell r="C683" t="str">
            <v>V_KEYWORD_EQTY_200017473_PRICE_CURRENCY_ISO</v>
          </cell>
        </row>
        <row r="684">
          <cell r="A684" t="str">
            <v>Scalar|||200017473|||EQTY|||CURRENCY_ISO|||False|||</v>
          </cell>
          <cell r="C684" t="str">
            <v>V_KEYWORD_EQTY_200017473_CURRENCY_ISO</v>
          </cell>
        </row>
        <row r="686">
          <cell r="A686" t="str">
            <v>Scalar|||200017473|||EQTY|||EURO_LIST|||False|||</v>
          </cell>
          <cell r="C686" t="str">
            <v>V_KEYWORD_EQTY_200017473_EURO_LIST</v>
          </cell>
        </row>
        <row r="687">
          <cell r="A687" t="str">
            <v>Scalar|||200017473|||EQTY|||EURO_CONVICTION|||False|||</v>
          </cell>
          <cell r="C687" t="str">
            <v>V_KEYWORD_EQTY_200017473_EURO_CONVICTION</v>
          </cell>
        </row>
        <row r="688">
          <cell r="A688" t="str">
            <v>Scalar|||200017473|||EQTY|||LEGAL_RATING|||False|||</v>
          </cell>
          <cell r="C688" t="str">
            <v>V_KEYWORD_EQTY_200017473_LEGAL_RATING</v>
          </cell>
        </row>
        <row r="689">
          <cell r="A689" t="str">
            <v>Scalar|||200017473|||EQTY|||TARGET_PRICE|||False|||</v>
          </cell>
          <cell r="C689" t="str">
            <v>V_KEYWORD_EQTY_200017473_TARGET_PRICE</v>
          </cell>
        </row>
        <row r="690">
          <cell r="A690" t="str">
            <v>Scalar|||200017473|||EQTY|||TP_PERIOD|||False|||</v>
          </cell>
          <cell r="C690" t="str">
            <v>V_KEYWORD_EQTY_200017473_TP_PERIOD</v>
          </cell>
        </row>
        <row r="691">
          <cell r="A691" t="str">
            <v>Scalar|||200017473|||EQTY|||NUM_SH|||False|||</v>
          </cell>
          <cell r="C691" t="str">
            <v>V_KEYWORD_EQTY_200017473_NUM_SH</v>
          </cell>
        </row>
        <row r="692">
          <cell r="A692" t="str">
            <v>Scalar|||200017473|||EQTY|||FREE_FLOAT|||False|||</v>
          </cell>
          <cell r="C692" t="str">
            <v>V_KEYWORD_EQTY_200017473_FREE_FLOAT</v>
          </cell>
        </row>
        <row r="694">
          <cell r="A694" t="str">
            <v>Vector|||200017473|||EQTY|||BVPS_PUB|||False|||</v>
          </cell>
          <cell r="C694" t="str">
            <v>V_KEYWORD_EQTY_200017473_BVPS_PUB</v>
          </cell>
        </row>
        <row r="695">
          <cell r="A695" t="str">
            <v>Vector|||200017473|||EQTY|||DPS_PUB|||False|||</v>
          </cell>
          <cell r="C695" t="str">
            <v>V_KEYWORD_EQTY_200017473_DPS_PUB</v>
          </cell>
        </row>
        <row r="696">
          <cell r="A696" t="str">
            <v>Vector|||200017473|||EQTY|||DPS_SPECIAL_PUB|||False|||</v>
          </cell>
          <cell r="C696" t="str">
            <v>V_KEYWORD_EQTY_200017473_DPS_SPECIAL_PUB</v>
          </cell>
        </row>
        <row r="697">
          <cell r="A697" t="str">
            <v>Vector|||200017473|||EQTY|||EBITDA_PUB|||False|||</v>
          </cell>
          <cell r="C697" t="str">
            <v>V_KEYWORD_EQTY_200017473_EBITDA_PUB</v>
          </cell>
        </row>
        <row r="698">
          <cell r="A698" t="str">
            <v>Vector|||200017473|||EQTY|||EPS_PUB|||False|||</v>
          </cell>
          <cell r="C698" t="str">
            <v>V_KEYWORD_EQTY_200017473_EPS_PUB</v>
          </cell>
          <cell r="K698" t="str">
            <v>ERROR</v>
          </cell>
          <cell r="L698" t="str">
            <v>ERROR</v>
          </cell>
          <cell r="M698" t="str">
            <v>ERROR</v>
          </cell>
          <cell r="N698" t="str">
            <v>ERROR</v>
          </cell>
          <cell r="O698" t="str">
            <v>ERROR</v>
          </cell>
        </row>
        <row r="699">
          <cell r="A699" t="str">
            <v>Vector|||200017473|||EQTY|||EV_ADJ_PUB|||False|||</v>
          </cell>
          <cell r="C699" t="str">
            <v>V_KEYWORD_EQTY_200017473_EV_ADJ_PUB</v>
          </cell>
        </row>
        <row r="700">
          <cell r="A700" t="str">
            <v>Vector|||200017473|||EQTY|||NET_DEBT_PUB|||False|||</v>
          </cell>
          <cell r="C700" t="str">
            <v>V_KEYWORD_EQTY_200017473_NET_DEBT_PUB</v>
          </cell>
        </row>
        <row r="701">
          <cell r="A701" t="str">
            <v>Vector|||200017473|||EQTY|||NI_PUB|||False|||</v>
          </cell>
          <cell r="C701" t="str">
            <v>V_KEYWORD_EQTY_200017473_NI_PUB</v>
          </cell>
        </row>
        <row r="702">
          <cell r="A702" t="str">
            <v>Vector|||200017473|||EQTY|||EBIT_PUB|||False|||</v>
          </cell>
          <cell r="C702" t="str">
            <v>V_KEYWORD_EQTY_200017473_EBIT_PUB</v>
          </cell>
        </row>
        <row r="703">
          <cell r="A703" t="str">
            <v>Vector|||200017473|||EQTY|||PTP_PUB|||False|||</v>
          </cell>
          <cell r="C703" t="str">
            <v>V_KEYWORD_EQTY_200017473_PTP_PUB</v>
          </cell>
        </row>
        <row r="704">
          <cell r="A704" t="str">
            <v>Vector|||200017473|||EQTY|||REVS_PUB|||False|||</v>
          </cell>
          <cell r="C704" t="str">
            <v>V_KEYWORD_EQTY_200017473_REVS_PUB</v>
          </cell>
          <cell r="J704" t="str">
            <v>ERROR</v>
          </cell>
          <cell r="K704" t="str">
            <v>ERROR</v>
          </cell>
        </row>
        <row r="705">
          <cell r="A705" t="str">
            <v>Vector|||200017473|||EQTY|||EQ_PUB|||False|||</v>
          </cell>
          <cell r="C705" t="str">
            <v>V_KEYWORD_EQTY_200017473_EQ_PUB</v>
          </cell>
        </row>
        <row r="707">
          <cell r="A707" t="str">
            <v>Vector|||200017473|||EQTY|||PROV_INC_TAX|||False|||</v>
          </cell>
          <cell r="C707" t="str">
            <v>V_KEYWORD_EQTY_200017473_PROV_INC_TAX</v>
          </cell>
        </row>
        <row r="708">
          <cell r="A708" t="str">
            <v>Vector|||200017473|||EQTY|||INC_MINORITY|||False|||</v>
          </cell>
          <cell r="C708" t="str">
            <v>V_KEYWORD_EQTY_200017473_INC_MINORITY</v>
          </cell>
        </row>
        <row r="709">
          <cell r="A709" t="str">
            <v>Vector|||200017473|||EQTY|||NI_PRE_PREF|||False|||</v>
          </cell>
          <cell r="C709" t="str">
            <v>V_KEYWORD_EQTY_200017473_NI_PRE_PREF</v>
          </cell>
        </row>
        <row r="710">
          <cell r="A710" t="str">
            <v>Vector|||200017473|||EQTY|||PREF_DIV|||False|||</v>
          </cell>
          <cell r="C710" t="str">
            <v>V_KEYWORD_EQTY_200017473_PREF_DIV</v>
          </cell>
        </row>
        <row r="711">
          <cell r="A711" t="str">
            <v>Vector|||200017473|||EQTY|||NET_EARNING|||False|||</v>
          </cell>
          <cell r="C711" t="str">
            <v>V_KEYWORD_EQTY_200017473_NET_EARNING</v>
          </cell>
        </row>
        <row r="712">
          <cell r="A712" t="str">
            <v>Vector|||200017473|||EQTY|||TAX_EXC|||False|||</v>
          </cell>
          <cell r="C712" t="str">
            <v>V_KEYWORD_EQTY_200017473_TAX_EXC</v>
          </cell>
        </row>
        <row r="713">
          <cell r="A713" t="str">
            <v>Vector|||200017473|||EQTY|||NET_INC|||False|||</v>
          </cell>
          <cell r="C713" t="str">
            <v>V_KEYWORD_EQTY_200017473_NET_INC</v>
          </cell>
        </row>
        <row r="714">
          <cell r="A714" t="str">
            <v>Vector|||200017473|||EQTY|||EPS|||False|||</v>
          </cell>
          <cell r="C714" t="str">
            <v>V_KEYWORD_EQTY_200017473_EPS</v>
          </cell>
        </row>
        <row r="715">
          <cell r="A715" t="str">
            <v>Vector|||200017473|||EQTY|||EPS_FUL_DIL|||False|||</v>
          </cell>
          <cell r="C715" t="str">
            <v>V_KEYWORD_EQTY_200017473_EPS_FUL_DIL</v>
          </cell>
        </row>
        <row r="716">
          <cell r="A716" t="str">
            <v>Vector|||200017473|||EQTY|||EPS_POST_BASIC|||False|||</v>
          </cell>
          <cell r="C716" t="str">
            <v>V_KEYWORD_EQTY_200017473_EPS_POST_BASIC</v>
          </cell>
        </row>
        <row r="717">
          <cell r="A717" t="str">
            <v>Vector|||200017473|||EQTY|||FULLY_DIL_EPS|||False|||</v>
          </cell>
          <cell r="C717" t="str">
            <v>V_KEYWORD_EQTY_200017473_FULLY_DIL_EPS</v>
          </cell>
        </row>
        <row r="718">
          <cell r="A718" t="str">
            <v>Vector|||200017473|||EQTY|||COMMON_DIV_PAID|||False|||</v>
          </cell>
          <cell r="C718" t="str">
            <v>V_KEYWORD_EQTY_200017473_COMMON_DIV_PAID</v>
          </cell>
        </row>
        <row r="719">
          <cell r="A719" t="str">
            <v>Vector|||200017473|||EQTY|||DPS|||False|||</v>
          </cell>
          <cell r="C719" t="str">
            <v>V_KEYWORD_EQTY_200017473_DPS</v>
          </cell>
        </row>
        <row r="720">
          <cell r="A720" t="str">
            <v>Vector|||200017473|||EQTY|||SH|||False|||</v>
          </cell>
          <cell r="C720" t="str">
            <v>V_KEYWORD_EQTY_200017473_SH</v>
          </cell>
        </row>
        <row r="721">
          <cell r="A721" t="str">
            <v>Vector|||200017473|||EQTY|||DILUTE_SHARES|||False|||</v>
          </cell>
          <cell r="C721" t="str">
            <v>V_KEYWORD_EQTY_200017473_DILUTE_SHARES</v>
          </cell>
        </row>
        <row r="722">
          <cell r="A722" t="str">
            <v>Vector|||200017473|||EQTY|||NON_OP_ADD|||False|||</v>
          </cell>
          <cell r="C722" t="str">
            <v>V_KEYWORD_EQTY_200017473_NON_OP_ADD</v>
          </cell>
        </row>
        <row r="724">
          <cell r="A724" t="str">
            <v>Vector|||200017473|||EQTY|||ORG_NI|||False|||</v>
          </cell>
          <cell r="C724" t="str">
            <v>V_KEYWORD_EQTY_200017473_ORG_NI</v>
          </cell>
        </row>
        <row r="725">
          <cell r="A725" t="str">
            <v>Vector|||200017473|||EQTY|||ORG_EPS|||False|||</v>
          </cell>
          <cell r="C725" t="str">
            <v>V_KEYWORD_EQTY_200017473_ORG_EPS</v>
          </cell>
        </row>
        <row r="726">
          <cell r="A726" t="str">
            <v>Vector|||200017473|||EQTY|||MARGIN_TAX_RATE|||False|||</v>
          </cell>
          <cell r="C726" t="str">
            <v>V_KEYWORD_EQTY_200017473_MARGIN_TAX_RATE</v>
          </cell>
        </row>
        <row r="728">
          <cell r="A728" t="str">
            <v>Vector|||200017473|||EQTY|||BVPS|||False|||</v>
          </cell>
          <cell r="C728" t="str">
            <v>V_KEYWORD_EQTY_200017473_BVPS</v>
          </cell>
        </row>
        <row r="730">
          <cell r="A730" t="str">
            <v>Vector|||200017473|||EQTY|||CF_NI_PRE_PREF|||False|||</v>
          </cell>
          <cell r="C730" t="str">
            <v>V_KEYWORD_EQTY_200017473_CF_NI_PRE_PREF</v>
          </cell>
        </row>
        <row r="732">
          <cell r="A732" t="str">
            <v>Scalar|||200017473|||EQTY|||BETA_ANALYST|||False|||</v>
          </cell>
          <cell r="C732" t="str">
            <v>V_KEYWORD_EQTY_200017473_BETA_ANALYST</v>
          </cell>
        </row>
        <row r="733">
          <cell r="A733" t="str">
            <v>Scalar|||200017473|||EQTY|||MKT_EQ_RISK_PREM|||False|||</v>
          </cell>
          <cell r="C733" t="str">
            <v>V_KEYWORD_EQTY_200017473_MKT_EQ_RISK_PREM</v>
          </cell>
        </row>
        <row r="734">
          <cell r="A734" t="str">
            <v>Scalar|||200017473|||EQTY|||RISK_FR_RATE|||False|||</v>
          </cell>
          <cell r="C734" t="str">
            <v>V_KEYWORD_EQTY_200017473_RISK_FR_RATE</v>
          </cell>
        </row>
        <row r="736">
          <cell r="A736" t="str">
            <v>Vector|||200017473|||EQTY|||GT_BETA|||False|||</v>
          </cell>
          <cell r="C736" t="str">
            <v>V_KEYWORD_EQTY_200017473_GT_BETA</v>
          </cell>
        </row>
        <row r="738">
          <cell r="A738" t="str">
            <v>Vector|||200017473|||EQTY|||EURO_TEL_ROIC|||False|||</v>
          </cell>
          <cell r="C738" t="str">
            <v>V_KEYWORD_EQTY_200017473_EURO_TEL_ROIC</v>
          </cell>
        </row>
      </sheetData>
      <sheetData sheetId="29">
        <row r="1">
          <cell r="A1" t="str">
            <v>Issuer: Tele Columbus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Q1" t="str">
            <v>2014 Q1</v>
          </cell>
          <cell r="R1" t="str">
            <v>2014 Q2</v>
          </cell>
          <cell r="S1" t="str">
            <v>2014 Q3</v>
          </cell>
          <cell r="T1" t="str">
            <v>2014 Q4</v>
          </cell>
          <cell r="U1" t="str">
            <v>2015 Q1</v>
          </cell>
          <cell r="V1" t="str">
            <v>2015 Q2</v>
          </cell>
          <cell r="W1" t="str">
            <v>2015 Q3</v>
          </cell>
          <cell r="X1" t="str">
            <v>2015 Q4</v>
          </cell>
        </row>
        <row r="4">
          <cell r="A4" t="str">
            <v>Issuer: Tele Columbus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Tele Columbus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e">
            <v>#NAME?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e">
            <v>#NAME?</v>
          </cell>
        </row>
        <row r="18">
          <cell r="B18" t="str">
            <v>Total operating expense (excl. D&amp;A)</v>
          </cell>
          <cell r="C18" t="str">
            <v>TOT_OPS_EXP</v>
          </cell>
          <cell r="D18" t="e">
            <v>#NAME?</v>
          </cell>
        </row>
        <row r="19">
          <cell r="B19" t="str">
            <v>EBITDA</v>
          </cell>
          <cell r="C19" t="str">
            <v>EBITDA_CALC</v>
          </cell>
          <cell r="D19" t="e">
            <v>#NAME?</v>
          </cell>
        </row>
        <row r="20">
          <cell r="B20" t="str">
            <v>Depreciation</v>
          </cell>
          <cell r="C20" t="str">
            <v>DEPREC</v>
          </cell>
          <cell r="D20" t="e">
            <v>#NAME?</v>
          </cell>
        </row>
        <row r="21">
          <cell r="B21" t="str">
            <v>Amortization</v>
          </cell>
          <cell r="C21" t="str">
            <v>GOODWILL_AMORT</v>
          </cell>
          <cell r="D21" t="e">
            <v>#NAME?</v>
          </cell>
        </row>
        <row r="22">
          <cell r="B22" t="str">
            <v>EBIT, operating profit</v>
          </cell>
          <cell r="C22" t="str">
            <v>EBIT</v>
          </cell>
          <cell r="D22" t="e">
            <v>#NAME?</v>
          </cell>
        </row>
        <row r="23">
          <cell r="B23" t="str">
            <v>Interest income</v>
          </cell>
          <cell r="C23" t="str">
            <v>INT_INC_IND</v>
          </cell>
          <cell r="D23" t="e">
            <v>#NAME?</v>
          </cell>
        </row>
        <row r="24">
          <cell r="B24" t="str">
            <v>Interest expense</v>
          </cell>
          <cell r="C24" t="str">
            <v>INT_EXP_IND</v>
          </cell>
          <cell r="D24" t="e">
            <v>#NAME?</v>
          </cell>
        </row>
        <row r="25">
          <cell r="B25" t="str">
            <v>Net interest income/(expense)</v>
          </cell>
          <cell r="C25" t="str">
            <v>NET_INT_EXP</v>
          </cell>
          <cell r="D25" t="e">
            <v>#NAME?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e">
            <v>#NAME?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e">
            <v>#NAME?</v>
          </cell>
        </row>
        <row r="28">
          <cell r="B28" t="str">
            <v>Other non-ops income/(expense)</v>
          </cell>
          <cell r="C28" t="str">
            <v>OTH_COST_INC</v>
          </cell>
          <cell r="D28" t="e">
            <v>#NAME?</v>
          </cell>
        </row>
        <row r="29">
          <cell r="B29" t="str">
            <v>Pre-tax profit</v>
          </cell>
          <cell r="C29" t="str">
            <v>PT_PROF</v>
          </cell>
          <cell r="D29" t="e">
            <v>#NAME?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e">
            <v>#NAME?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e">
            <v>#NAME?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e">
            <v>#NAME?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e">
            <v>#NAME?</v>
          </cell>
        </row>
        <row r="36">
          <cell r="B36" t="str">
            <v>Gross interest charge</v>
          </cell>
          <cell r="C36" t="str">
            <v>NET_INT_CH</v>
          </cell>
          <cell r="D36" t="e">
            <v>#NAME?</v>
          </cell>
        </row>
        <row r="37">
          <cell r="B37" t="str">
            <v>Income from associates (operating)</v>
          </cell>
          <cell r="C37" t="str">
            <v>ASSOCIATE_OP</v>
          </cell>
          <cell r="D37" t="e">
            <v>#NAME?</v>
          </cell>
        </row>
        <row r="38">
          <cell r="B38" t="str">
            <v>Goodwill amortization</v>
          </cell>
          <cell r="C38" t="str">
            <v>GW_AMORT</v>
          </cell>
          <cell r="D38" t="e">
            <v>#NAME?</v>
          </cell>
        </row>
        <row r="39">
          <cell r="B39" t="str">
            <v>Other intangible amortization</v>
          </cell>
          <cell r="C39" t="str">
            <v>OTH_INT_AMORT</v>
          </cell>
          <cell r="D39" t="e">
            <v>#NAME?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e">
            <v>#NAME?</v>
          </cell>
        </row>
        <row r="42">
          <cell r="B42" t="str">
            <v>Accounts receivable</v>
          </cell>
          <cell r="C42" t="str">
            <v>DEBTORS</v>
          </cell>
          <cell r="D42" t="e">
            <v>#NAME?</v>
          </cell>
        </row>
        <row r="43">
          <cell r="B43" t="str">
            <v>Inventory</v>
          </cell>
          <cell r="C43" t="str">
            <v>STOCKS</v>
          </cell>
          <cell r="D43" t="e">
            <v>#NAME?</v>
          </cell>
        </row>
        <row r="44">
          <cell r="B44" t="str">
            <v>Other current assets</v>
          </cell>
          <cell r="C44" t="str">
            <v>OTH_CUR_ASS</v>
          </cell>
          <cell r="D44" t="e">
            <v>#NAME?</v>
          </cell>
        </row>
        <row r="45">
          <cell r="B45" t="str">
            <v>Total current assets</v>
          </cell>
          <cell r="C45" t="str">
            <v>CUR_ASS</v>
          </cell>
          <cell r="D45" t="e">
            <v>#NAME?</v>
          </cell>
        </row>
        <row r="46">
          <cell r="B46" t="str">
            <v>Gross fixed assets, PP&amp;E</v>
          </cell>
          <cell r="C46" t="str">
            <v>GR_FIX_ASS</v>
          </cell>
          <cell r="D46" t="e">
            <v>#NAME?</v>
          </cell>
        </row>
        <row r="47">
          <cell r="B47" t="str">
            <v>Accumulated depreciation</v>
          </cell>
          <cell r="C47" t="str">
            <v>ACC_DDA</v>
          </cell>
          <cell r="D47" t="e">
            <v>#NAME?</v>
          </cell>
        </row>
        <row r="48">
          <cell r="B48" t="str">
            <v>Net PP&amp;E</v>
          </cell>
          <cell r="C48" t="str">
            <v>NET_FIX_ASS</v>
          </cell>
          <cell r="D48" t="e">
            <v>#NAME?</v>
          </cell>
        </row>
        <row r="49">
          <cell r="B49" t="str">
            <v>Gross intangibles</v>
          </cell>
          <cell r="C49" t="str">
            <v>GR_INTANG</v>
          </cell>
          <cell r="D49" t="e">
            <v>#NAME?</v>
          </cell>
        </row>
        <row r="50">
          <cell r="B50" t="str">
            <v>Accumulated amortization</v>
          </cell>
          <cell r="C50" t="str">
            <v>ACC_AMORT</v>
          </cell>
          <cell r="D50" t="e">
            <v>#NAME?</v>
          </cell>
        </row>
        <row r="51">
          <cell r="B51" t="str">
            <v>Net intangible assets</v>
          </cell>
          <cell r="C51" t="str">
            <v>NET_INTANG</v>
          </cell>
          <cell r="D51" t="e">
            <v>#NAME?</v>
          </cell>
        </row>
        <row r="52">
          <cell r="B52" t="str">
            <v>Equity method investments</v>
          </cell>
          <cell r="C52" t="str">
            <v>FIX_ASS_INV</v>
          </cell>
          <cell r="D52" t="e">
            <v>#NAME?</v>
          </cell>
        </row>
        <row r="53">
          <cell r="B53" t="str">
            <v>Investments in securities</v>
          </cell>
          <cell r="C53" t="str">
            <v>INV_SECUR</v>
          </cell>
          <cell r="D53" t="e">
            <v>#NAME?</v>
          </cell>
        </row>
        <row r="54">
          <cell r="B54" t="str">
            <v>Other long-term assets</v>
          </cell>
          <cell r="C54" t="str">
            <v>OTH_LT_ASS</v>
          </cell>
          <cell r="D54" t="e">
            <v>#NAME?</v>
          </cell>
        </row>
        <row r="55">
          <cell r="B55" t="str">
            <v>Total assets</v>
          </cell>
          <cell r="C55" t="str">
            <v>TOT_ASSET</v>
          </cell>
          <cell r="D55" t="e">
            <v>#NAME?</v>
          </cell>
        </row>
        <row r="56">
          <cell r="B56" t="str">
            <v>Accounts payable</v>
          </cell>
          <cell r="C56" t="str">
            <v>ACC_PAY_GQ</v>
          </cell>
          <cell r="D56" t="e">
            <v>#NAME?</v>
          </cell>
        </row>
        <row r="57">
          <cell r="B57" t="str">
            <v>Short-term debt</v>
          </cell>
          <cell r="C57" t="str">
            <v>SHORT_T_DEBT</v>
          </cell>
          <cell r="D57" t="e">
            <v>#NAME?</v>
          </cell>
        </row>
        <row r="58">
          <cell r="B58" t="str">
            <v>Other current liabilities</v>
          </cell>
          <cell r="C58" t="str">
            <v>OTH_CUR_LIABS</v>
          </cell>
          <cell r="D58" t="e">
            <v>#NAME?</v>
          </cell>
        </row>
        <row r="59">
          <cell r="B59" t="str">
            <v>Total current liabilities</v>
          </cell>
          <cell r="C59" t="str">
            <v>SHORT_TERM_LIABS</v>
          </cell>
          <cell r="D59" t="e">
            <v>#NAME?</v>
          </cell>
        </row>
        <row r="60">
          <cell r="B60" t="str">
            <v>Long-term  debt</v>
          </cell>
          <cell r="C60" t="str">
            <v>LT_DEBT</v>
          </cell>
          <cell r="D60" t="e">
            <v>#NAME?</v>
          </cell>
        </row>
        <row r="61">
          <cell r="B61" t="str">
            <v>Other long-term liabilities</v>
          </cell>
          <cell r="C61" t="str">
            <v>OTH_LT_CRED_GQ</v>
          </cell>
          <cell r="D61" t="e">
            <v>#NAME?</v>
          </cell>
        </row>
        <row r="62">
          <cell r="B62" t="str">
            <v>Total long-term liabilities</v>
          </cell>
          <cell r="C62" t="str">
            <v>TOT_LT_LIAB</v>
          </cell>
          <cell r="D62" t="e">
            <v>#NAME?</v>
          </cell>
        </row>
        <row r="63">
          <cell r="B63" t="str">
            <v>Total liabilities</v>
          </cell>
          <cell r="C63" t="str">
            <v>TOT_LIAB</v>
          </cell>
          <cell r="D63" t="e">
            <v>#NAME?</v>
          </cell>
        </row>
        <row r="64">
          <cell r="B64" t="str">
            <v>Preferred shares</v>
          </cell>
          <cell r="C64" t="str">
            <v>PREF_SH</v>
          </cell>
          <cell r="D64" t="e">
            <v>#NAME?</v>
          </cell>
        </row>
        <row r="65">
          <cell r="B65" t="str">
            <v>Total common equity</v>
          </cell>
          <cell r="C65" t="str">
            <v>ORD_SH_FUND</v>
          </cell>
          <cell r="D65" t="e">
            <v>#NAME?</v>
          </cell>
        </row>
        <row r="66">
          <cell r="B66" t="str">
            <v>Minority interest</v>
          </cell>
          <cell r="C66" t="str">
            <v>MINORITIES</v>
          </cell>
          <cell r="D66" t="e">
            <v>#NAME?</v>
          </cell>
        </row>
        <row r="67">
          <cell r="B67" t="str">
            <v>Total shareholders' equity</v>
          </cell>
          <cell r="C67" t="str">
            <v>EQ</v>
          </cell>
          <cell r="D67" t="e">
            <v>#NAME?</v>
          </cell>
        </row>
        <row r="68">
          <cell r="B68" t="str">
            <v>Total liabilities and equity</v>
          </cell>
          <cell r="C68" t="str">
            <v>TOT_LIAB_EQ</v>
          </cell>
          <cell r="D68" t="e">
            <v>#NAME?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e">
            <v>#NAME?</v>
          </cell>
        </row>
        <row r="71">
          <cell r="B71" t="str">
            <v>Capitalized leases</v>
          </cell>
          <cell r="C71" t="str">
            <v>CAP_LEASES</v>
          </cell>
          <cell r="D71" t="e">
            <v>#NAME?</v>
          </cell>
        </row>
        <row r="72">
          <cell r="B72" t="str">
            <v>Deferred income taxes</v>
          </cell>
          <cell r="C72" t="str">
            <v>DEF_INC_TAX</v>
          </cell>
          <cell r="D72" t="e">
            <v>#NAME?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e">
            <v>#NAME?</v>
          </cell>
        </row>
        <row r="74">
          <cell r="B74" t="str">
            <v>Net debt adjustment</v>
          </cell>
          <cell r="C74" t="str">
            <v>NET_DEBT_ADJ</v>
          </cell>
          <cell r="D74" t="e">
            <v>#NAME?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e">
            <v>#NAME?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e">
            <v>#NAME?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e">
            <v>#NAME?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e">
            <v>#NAME?</v>
          </cell>
        </row>
        <row r="80">
          <cell r="B80" t="str">
            <v>Other GCI adjustments</v>
          </cell>
          <cell r="C80" t="str">
            <v>OTH_GCI_ADJ</v>
          </cell>
          <cell r="D80" t="e">
            <v>#NAME?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e">
            <v>#NAME?</v>
          </cell>
        </row>
        <row r="83">
          <cell r="B83" t="str">
            <v>Gross goodwill</v>
          </cell>
          <cell r="C83" t="str">
            <v>GROSS_GW</v>
          </cell>
          <cell r="D83" t="e">
            <v>#NAME?</v>
          </cell>
        </row>
        <row r="84">
          <cell r="B84" t="str">
            <v>Accumulated goodwill amortization</v>
          </cell>
          <cell r="C84" t="str">
            <v>ACC_GW_AM</v>
          </cell>
          <cell r="D84" t="e">
            <v>#NAME?</v>
          </cell>
        </row>
        <row r="85">
          <cell r="B85" t="str">
            <v>Net goodwill</v>
          </cell>
          <cell r="C85" t="str">
            <v>NET_GW</v>
          </cell>
          <cell r="D85" t="e">
            <v>#NAME?</v>
          </cell>
        </row>
        <row r="86">
          <cell r="B86" t="str">
            <v>Gross other intangibles</v>
          </cell>
          <cell r="C86" t="str">
            <v>GROSS_OTH_INTANG</v>
          </cell>
          <cell r="D86" t="e">
            <v>#NAME?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e">
            <v>#NAME?</v>
          </cell>
        </row>
        <row r="88">
          <cell r="B88" t="str">
            <v>Net other intangibles</v>
          </cell>
          <cell r="C88" t="str">
            <v>NET_OTH_INTANG</v>
          </cell>
          <cell r="D88" t="e">
            <v>#NAME?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e">
            <v>#NAME?</v>
          </cell>
        </row>
        <row r="91">
          <cell r="B91" t="str">
            <v>Depreciation &amp; amortization add-back</v>
          </cell>
          <cell r="C91" t="str">
            <v>DEPR_AMORT</v>
          </cell>
          <cell r="D91" t="e">
            <v>#NAME?</v>
          </cell>
        </row>
        <row r="92">
          <cell r="B92" t="str">
            <v>(Increase)/decrease in working capital</v>
          </cell>
          <cell r="C92" t="str">
            <v>WORK_CAP</v>
          </cell>
          <cell r="D92" t="e">
            <v>#NAME?</v>
          </cell>
        </row>
        <row r="93">
          <cell r="B93" t="str">
            <v>Other operating cash flow items</v>
          </cell>
          <cell r="C93" t="str">
            <v>OTH_OP_CF</v>
          </cell>
          <cell r="D93" t="e">
            <v>#NAME?</v>
          </cell>
        </row>
        <row r="94">
          <cell r="B94" t="str">
            <v>Cash flow from operating activities</v>
          </cell>
          <cell r="C94" t="str">
            <v>CF_OPS</v>
          </cell>
          <cell r="D94" t="e">
            <v>#NAME?</v>
          </cell>
        </row>
        <row r="95">
          <cell r="B95" t="str">
            <v>Capital expenditures, Capex</v>
          </cell>
          <cell r="C95" t="str">
            <v>CAPEX</v>
          </cell>
          <cell r="D95" t="e">
            <v>#NAME?</v>
          </cell>
        </row>
        <row r="96">
          <cell r="B96" t="str">
            <v>Acquisitions</v>
          </cell>
          <cell r="C96" t="str">
            <v>ACQ</v>
          </cell>
          <cell r="D96" t="e">
            <v>#NAME?</v>
          </cell>
        </row>
        <row r="97">
          <cell r="B97" t="str">
            <v>Divestitures</v>
          </cell>
          <cell r="C97" t="str">
            <v>DIVEST</v>
          </cell>
          <cell r="D97" t="e">
            <v>#NAME?</v>
          </cell>
        </row>
        <row r="98">
          <cell r="B98" t="str">
            <v>Other investing cash flow items</v>
          </cell>
          <cell r="C98" t="str">
            <v>OTH_INV_CF</v>
          </cell>
          <cell r="D98" t="e">
            <v>#NAME?</v>
          </cell>
        </row>
        <row r="99">
          <cell r="B99" t="str">
            <v>Cash flow from investing</v>
          </cell>
          <cell r="C99" t="str">
            <v>CF_INV</v>
          </cell>
          <cell r="D99" t="e">
            <v>#NAME?</v>
          </cell>
        </row>
        <row r="100">
          <cell r="B100" t="str">
            <v>Dividends paid</v>
          </cell>
          <cell r="C100" t="str">
            <v>DIV_PAID</v>
          </cell>
          <cell r="D100" t="e">
            <v>#NAME?</v>
          </cell>
        </row>
        <row r="101">
          <cell r="B101" t="str">
            <v>Common stock issuance/(repurchase)</v>
          </cell>
          <cell r="C101" t="str">
            <v>SH_REPUR</v>
          </cell>
          <cell r="D101" t="e">
            <v>#NAME?</v>
          </cell>
        </row>
        <row r="102">
          <cell r="B102" t="str">
            <v>Increase/(decrease) in total debt</v>
          </cell>
          <cell r="C102" t="str">
            <v>CHG_LT_DEBT</v>
          </cell>
          <cell r="D102" t="e">
            <v>#NAME?</v>
          </cell>
        </row>
        <row r="103">
          <cell r="B103" t="str">
            <v>Other financing cash flow items</v>
          </cell>
          <cell r="C103" t="str">
            <v>OTH_FIN_CF</v>
          </cell>
          <cell r="D103" t="e">
            <v>#NAME?</v>
          </cell>
        </row>
        <row r="104">
          <cell r="B104" t="str">
            <v>Cash flow from financing</v>
          </cell>
          <cell r="C104" t="str">
            <v>CF_FIN</v>
          </cell>
          <cell r="D104" t="e">
            <v>#NAME?</v>
          </cell>
        </row>
        <row r="105">
          <cell r="B105" t="str">
            <v>Other items net cash flow</v>
          </cell>
          <cell r="C105" t="str">
            <v>OTH_ITEM_NCF</v>
          </cell>
          <cell r="D105" t="e">
            <v>#NAME?</v>
          </cell>
        </row>
        <row r="106">
          <cell r="B106" t="str">
            <v>Total cash flow</v>
          </cell>
          <cell r="C106" t="str">
            <v>TOT_CF</v>
          </cell>
          <cell r="D106" t="e">
            <v>#NAME?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e">
            <v>#NAME?</v>
          </cell>
        </row>
        <row r="109">
          <cell r="B109" t="str">
            <v>Associate and JV add-back</v>
          </cell>
          <cell r="C109" t="str">
            <v>ASSOC_JV_ADDBK</v>
          </cell>
          <cell r="D109" t="e">
            <v>#NAME?</v>
          </cell>
        </row>
        <row r="110">
          <cell r="B110" t="str">
            <v>Taxes paid</v>
          </cell>
          <cell r="C110" t="str">
            <v>TAX_PAID_CF</v>
          </cell>
          <cell r="D110" t="e">
            <v>#NAME?</v>
          </cell>
        </row>
        <row r="111">
          <cell r="B111" t="str">
            <v>Interest paid</v>
          </cell>
          <cell r="C111" t="str">
            <v>INT_PAID_CF</v>
          </cell>
          <cell r="D111" t="e">
            <v>#NAME?</v>
          </cell>
        </row>
        <row r="112">
          <cell r="B112" t="str">
            <v>Cash interest income/(expense)</v>
          </cell>
          <cell r="C112" t="str">
            <v>CASH_INT_INC_EXP</v>
          </cell>
          <cell r="D112" t="e">
            <v>#NAME?</v>
          </cell>
        </row>
        <row r="113">
          <cell r="B113" t="str">
            <v>Cash taxes paid</v>
          </cell>
          <cell r="C113" t="str">
            <v>CASH_TAX_PD</v>
          </cell>
          <cell r="D113" t="e">
            <v>#NAME?</v>
          </cell>
        </row>
        <row r="114">
          <cell r="B114" t="str">
            <v>Profit/(loss) on sale of assets</v>
          </cell>
          <cell r="C114" t="str">
            <v>PL_SALE_ASSETS</v>
          </cell>
          <cell r="D114" t="e">
            <v>#NAME?</v>
          </cell>
        </row>
        <row r="115">
          <cell r="B115" t="str">
            <v>Proportionate FCF</v>
          </cell>
          <cell r="C115" t="str">
            <v>PPNT_FCF</v>
          </cell>
          <cell r="D115" t="e">
            <v>#NAME?</v>
          </cell>
        </row>
        <row r="116">
          <cell r="B116" t="str">
            <v>Intangible capex</v>
          </cell>
          <cell r="C116" t="str">
            <v>INTANG_CAPEX</v>
          </cell>
          <cell r="D116" t="e">
            <v>#NAME?</v>
          </cell>
        </row>
        <row r="117">
          <cell r="B117" t="str">
            <v>Other non-cash adjustments</v>
          </cell>
          <cell r="C117" t="str">
            <v>OTH_NONCASH_ADJ</v>
          </cell>
          <cell r="D117" t="e">
            <v>#NAME?</v>
          </cell>
        </row>
        <row r="118">
          <cell r="B118" t="str">
            <v>Other DACF adjustments</v>
          </cell>
          <cell r="C118" t="str">
            <v>OTH_DACF_ADJ</v>
          </cell>
          <cell r="D118" t="e">
            <v>#NAME?</v>
          </cell>
        </row>
        <row r="119">
          <cell r="B119" t="str">
            <v>Cash interest expense</v>
          </cell>
          <cell r="C119" t="str">
            <v>CASH_INT_EXP</v>
          </cell>
          <cell r="D119" t="e">
            <v>#NAME?</v>
          </cell>
        </row>
        <row r="120">
          <cell r="B120" t="str">
            <v>Cash tax expense</v>
          </cell>
          <cell r="C120" t="str">
            <v>CASH_TAX_EXP</v>
          </cell>
          <cell r="D120" t="e">
            <v>#NAME?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e">
            <v>#NAME?</v>
          </cell>
        </row>
        <row r="122">
          <cell r="B122" t="str">
            <v>Capex maintenance</v>
          </cell>
          <cell r="C122" t="str">
            <v>CAPEX_MAINTENANCE</v>
          </cell>
          <cell r="D122" t="e">
            <v>#NAME?</v>
          </cell>
        </row>
        <row r="123">
          <cell r="B123" t="str">
            <v>Capex expansion</v>
          </cell>
          <cell r="C123" t="str">
            <v>CAPEX_EXPANSION</v>
          </cell>
          <cell r="D123" t="e">
            <v>#NAME?</v>
          </cell>
        </row>
        <row r="124">
          <cell r="B124" t="str">
            <v>Non-PP&amp;E capex</v>
          </cell>
          <cell r="C124" t="str">
            <v>NONPPE_CAPEX</v>
          </cell>
          <cell r="D124" t="e">
            <v>#NAME?</v>
          </cell>
        </row>
        <row r="125">
          <cell r="B125" t="str">
            <v>Dividends paid to minorities</v>
          </cell>
          <cell r="C125" t="str">
            <v>DIVDS_PD_MINORITIES</v>
          </cell>
          <cell r="D125" t="e">
            <v>#NAME?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</row>
        <row r="133">
          <cell r="B133" t="str">
            <v>Market structure - fixed forward looking</v>
          </cell>
          <cell r="C133" t="str">
            <v>MKT_STRCT_FIX_FWD</v>
          </cell>
        </row>
        <row r="134">
          <cell r="B134" t="str">
            <v>Market structure - mobile</v>
          </cell>
          <cell r="C134" t="str">
            <v>MKT_STRCT_MOBILE</v>
          </cell>
        </row>
        <row r="135">
          <cell r="B135" t="str">
            <v>Market structure - mobile forward looking</v>
          </cell>
          <cell r="C135" t="str">
            <v>MKT_STRCT_MOBILE_FWD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</row>
        <row r="144">
          <cell r="B144" t="str">
            <v>Regulatory score</v>
          </cell>
          <cell r="C144" t="str">
            <v>REG_SCORE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e">
            <v>#NAME?</v>
          </cell>
        </row>
        <row r="151">
          <cell r="B151" t="str">
            <v>Telecom wireless capex</v>
          </cell>
          <cell r="C151" t="str">
            <v>GT_WRLS_CAPEX</v>
          </cell>
          <cell r="D151" t="e">
            <v>#NAME?</v>
          </cell>
        </row>
        <row r="152">
          <cell r="B152" t="str">
            <v>Telecom wireline capex</v>
          </cell>
          <cell r="C152" t="str">
            <v>GT_WRLN_CAPEX</v>
          </cell>
          <cell r="D152" t="e">
            <v>#NAME?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e">
            <v>#NAME?</v>
          </cell>
        </row>
        <row r="154">
          <cell r="B154" t="str">
            <v>Total mobile revenue</v>
          </cell>
          <cell r="C154" t="str">
            <v>GT_WRLS_REV</v>
          </cell>
          <cell r="D154" t="e">
            <v>#NAME?</v>
          </cell>
        </row>
        <row r="155">
          <cell r="B155" t="str">
            <v>Telecom wireline revenue</v>
          </cell>
          <cell r="C155" t="str">
            <v>GT_WRLN_REV</v>
          </cell>
          <cell r="D155" t="e">
            <v>#NAME?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e">
            <v>#NAME?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e">
            <v>#NAME?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e">
            <v>#NAME?</v>
          </cell>
        </row>
        <row r="169">
          <cell r="B169" t="str">
            <v>Total wireline voice revenue</v>
          </cell>
          <cell r="C169" t="str">
            <v>GT_FIX_VOICE_REV</v>
          </cell>
          <cell r="D169" t="e">
            <v>#NAME?</v>
          </cell>
        </row>
        <row r="170">
          <cell r="B170" t="str">
            <v>Total wireline data revenue</v>
          </cell>
          <cell r="C170" t="str">
            <v>GT_FIX_DATA_REV</v>
          </cell>
          <cell r="D170" t="e">
            <v>#NAME?</v>
          </cell>
        </row>
        <row r="171">
          <cell r="B171" t="str">
            <v>Mobile voice revenue breakdown</v>
          </cell>
          <cell r="C171" t="str">
            <v>GT_MOB_VOICE_REV</v>
          </cell>
          <cell r="D171" t="e">
            <v>#NAME?</v>
          </cell>
        </row>
        <row r="172">
          <cell r="B172" t="str">
            <v>Mobile data revenue breakdown</v>
          </cell>
          <cell r="C172" t="str">
            <v>GT_MOB_DATA_REV</v>
          </cell>
          <cell r="D172" t="e">
            <v>#NAME?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e">
            <v>#NAME?</v>
          </cell>
        </row>
        <row r="174">
          <cell r="B174" t="str">
            <v>Other revenue breakdown</v>
          </cell>
          <cell r="C174" t="str">
            <v>GT_OTHER_REV</v>
          </cell>
          <cell r="D174" t="e">
            <v>#NAME?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e">
            <v>#NAME?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e">
            <v>#NAME?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e">
            <v>#NAME?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e">
            <v>#NAME?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e">
            <v>#NAME?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e">
            <v>#NAME?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e">
            <v>#NAME?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e">
            <v>#NAME?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e">
            <v>#NAME?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e">
            <v>#NAME?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e">
            <v>#NAME?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e">
            <v>#NAME?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e">
            <v>#NAME?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e">
            <v>#NAME?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e">
            <v>#NAME?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e">
            <v>#NAME?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e">
            <v>#NAME?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e">
            <v>#NAME?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e">
            <v>#NAME?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e">
            <v>#NAME?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e">
            <v>#NAME?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e">
            <v>#NAME?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e">
            <v>#NAME?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e">
            <v>#NAME?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e">
            <v>#NAME?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e">
            <v>#NAME?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e">
            <v>#NAME?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e">
            <v>#NAME?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e">
            <v>#NAME?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e">
            <v>#NAME?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e">
            <v>#NAME?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e">
            <v>#NAME?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e">
            <v>#NAME?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e">
            <v>#NAME?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e">
            <v>#NAME?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e">
            <v>#NAME?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e">
            <v>#NAME?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e">
            <v>#NAME?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e">
            <v>#NAME?</v>
          </cell>
        </row>
        <row r="405">
          <cell r="B405" t="str">
            <v>Total EBITDA in Canada</v>
          </cell>
          <cell r="C405" t="str">
            <v>TOT_EBITDA_CAN_TEL</v>
          </cell>
          <cell r="D405" t="e">
            <v>#NAME?</v>
          </cell>
        </row>
        <row r="406">
          <cell r="B406" t="str">
            <v>Total EBITDA in China</v>
          </cell>
          <cell r="C406" t="str">
            <v>TOT_EBITDA_CHINA_TEL</v>
          </cell>
          <cell r="D406" t="e">
            <v>#NAME?</v>
          </cell>
        </row>
        <row r="407">
          <cell r="B407" t="str">
            <v>Total EBITDA in India</v>
          </cell>
          <cell r="C407" t="str">
            <v>TOT_EBITDA_INDIA_TEL</v>
          </cell>
          <cell r="D407" t="e">
            <v>#NAME?</v>
          </cell>
        </row>
        <row r="408">
          <cell r="B408" t="str">
            <v>Total EBITDA in So. Korea</v>
          </cell>
          <cell r="C408" t="str">
            <v>TOT_EBITDA_SK_TEL</v>
          </cell>
          <cell r="D408" t="e">
            <v>#NAME?</v>
          </cell>
        </row>
        <row r="409">
          <cell r="B409" t="str">
            <v>Total EBITDA in Japan</v>
          </cell>
          <cell r="C409" t="str">
            <v>TOT_EBITDA_JPN_TEL</v>
          </cell>
          <cell r="D409" t="e">
            <v>#NAME?</v>
          </cell>
        </row>
        <row r="410">
          <cell r="B410" t="str">
            <v>Total EBITDA in Malaysia</v>
          </cell>
          <cell r="C410" t="str">
            <v>TOT_EBITDA_MALAY_TEL</v>
          </cell>
          <cell r="D410" t="e">
            <v>#NAME?</v>
          </cell>
        </row>
        <row r="411">
          <cell r="B411" t="str">
            <v>Total EBITDA in Thailand</v>
          </cell>
          <cell r="C411" t="str">
            <v>TOT_EBITDA_THAI_TEL</v>
          </cell>
          <cell r="D411" t="e">
            <v>#NAME?</v>
          </cell>
        </row>
        <row r="412">
          <cell r="B412" t="str">
            <v>Total EBITDA in Indonesia</v>
          </cell>
          <cell r="C412" t="str">
            <v>TOT_EBITDA_INDO_TEL</v>
          </cell>
          <cell r="D412" t="e">
            <v>#NAME?</v>
          </cell>
        </row>
        <row r="413">
          <cell r="B413" t="str">
            <v>Total EBITDA in Singapore</v>
          </cell>
          <cell r="C413" t="str">
            <v>TOT_EBITDA_SING_TEL</v>
          </cell>
          <cell r="D413" t="e">
            <v>#NAME?</v>
          </cell>
        </row>
        <row r="414">
          <cell r="B414" t="str">
            <v>Total EBITDA in Taiwan</v>
          </cell>
          <cell r="C414" t="str">
            <v>TOT_EBITDA_TAIWAN_TEL</v>
          </cell>
          <cell r="D414" t="e">
            <v>#NAME?</v>
          </cell>
        </row>
        <row r="415">
          <cell r="B415" t="str">
            <v>Total EBITDA in Hong Kong</v>
          </cell>
          <cell r="C415" t="str">
            <v>TOT_EBITDA_HK_TEL</v>
          </cell>
          <cell r="D415" t="e">
            <v>#NAME?</v>
          </cell>
        </row>
        <row r="416">
          <cell r="B416" t="str">
            <v>Total EBITDA in Philippines</v>
          </cell>
          <cell r="C416" t="str">
            <v>TOT_EBITDA_PHIL_TEL</v>
          </cell>
          <cell r="D416" t="e">
            <v>#NAME?</v>
          </cell>
        </row>
        <row r="417">
          <cell r="B417" t="str">
            <v>Total EBITDA in Australia</v>
          </cell>
          <cell r="C417" t="str">
            <v>TOT_EBITDA_AUST_TEL</v>
          </cell>
          <cell r="D417" t="e">
            <v>#NAME?</v>
          </cell>
        </row>
        <row r="418">
          <cell r="B418" t="str">
            <v>Total EBITDA in New Zealand</v>
          </cell>
          <cell r="C418" t="str">
            <v>TOT_EBITDA_NZ_TEL</v>
          </cell>
          <cell r="D418" t="e">
            <v>#NAME?</v>
          </cell>
        </row>
        <row r="419">
          <cell r="B419" t="str">
            <v>Total EBITDA in France</v>
          </cell>
          <cell r="C419" t="str">
            <v>TOT_EBITDA_FRA_TEL</v>
          </cell>
          <cell r="D419" t="e">
            <v>#NAME?</v>
          </cell>
        </row>
        <row r="420">
          <cell r="B420" t="str">
            <v>Total EBITDA in Germany</v>
          </cell>
          <cell r="C420" t="str">
            <v>TOT_EBITDA_GER_TEL</v>
          </cell>
          <cell r="D420" t="e">
            <v>#NAME?</v>
          </cell>
        </row>
        <row r="421">
          <cell r="B421" t="str">
            <v>Total EBITDA in Italy</v>
          </cell>
          <cell r="C421" t="str">
            <v>TOT_EBITDA_ITALY_TEL</v>
          </cell>
          <cell r="D421" t="e">
            <v>#NAME?</v>
          </cell>
        </row>
        <row r="422">
          <cell r="B422" t="str">
            <v>Total EBITDA in Netherlands</v>
          </cell>
          <cell r="C422" t="str">
            <v>TOT_EBITDA_NETH_TEL</v>
          </cell>
          <cell r="D422" t="e">
            <v>#NAME?</v>
          </cell>
        </row>
        <row r="423">
          <cell r="B423" t="str">
            <v>Total EBITDA in Spain</v>
          </cell>
          <cell r="C423" t="str">
            <v>TOT_EBITDA_SPAIN_TEL</v>
          </cell>
          <cell r="D423" t="e">
            <v>#NAME?</v>
          </cell>
        </row>
        <row r="424">
          <cell r="B424" t="str">
            <v>Total EBITDA in UK</v>
          </cell>
          <cell r="C424" t="str">
            <v>TOT_EBITDA_UK_TEL</v>
          </cell>
          <cell r="D424" t="e">
            <v>#NAME?</v>
          </cell>
        </row>
        <row r="425">
          <cell r="B425" t="str">
            <v>Total EBITDA in Russia</v>
          </cell>
          <cell r="C425" t="str">
            <v>TOT_EBITDA_RUS_TEL</v>
          </cell>
          <cell r="D425" t="e">
            <v>#NAME?</v>
          </cell>
        </row>
        <row r="426">
          <cell r="B426" t="str">
            <v>Total EBITDA in Turkey</v>
          </cell>
          <cell r="C426" t="str">
            <v>TOT_EBITDA_TURK_TEL</v>
          </cell>
          <cell r="D426" t="e">
            <v>#NAME?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e">
            <v>#NAME?</v>
          </cell>
        </row>
        <row r="428">
          <cell r="B428" t="str">
            <v>Total EBITDA in Nigeria</v>
          </cell>
          <cell r="C428" t="str">
            <v>TOT_EBITDA_NIG_TEL</v>
          </cell>
          <cell r="D428" t="e">
            <v>#NAME?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e">
            <v>#NAME?</v>
          </cell>
        </row>
        <row r="430">
          <cell r="B430" t="str">
            <v>Total EBITDA in Poland</v>
          </cell>
          <cell r="C430" t="str">
            <v>TOT_EBITDA_POL_TEL</v>
          </cell>
          <cell r="D430" t="e">
            <v>#NAME?</v>
          </cell>
        </row>
        <row r="431">
          <cell r="B431" t="str">
            <v>Total EBITDA in Argentina</v>
          </cell>
          <cell r="C431" t="str">
            <v>TOT_EBITDA_ARGNT_TEL</v>
          </cell>
          <cell r="D431" t="e">
            <v>#NAME?</v>
          </cell>
        </row>
        <row r="432">
          <cell r="B432" t="str">
            <v>Total EBITDA in Brazil</v>
          </cell>
          <cell r="C432" t="str">
            <v>TOT_EBITDA_BRAZIL_TEL</v>
          </cell>
          <cell r="D432" t="e">
            <v>#NAME?</v>
          </cell>
        </row>
        <row r="433">
          <cell r="B433" t="str">
            <v>Total EBITDA in Columbia</v>
          </cell>
          <cell r="C433" t="str">
            <v>TOT_EBITDA_COLUMB_TEL</v>
          </cell>
          <cell r="D433" t="e">
            <v>#NAME?</v>
          </cell>
        </row>
        <row r="434">
          <cell r="B434" t="str">
            <v>Total EBITDA in Mexico</v>
          </cell>
          <cell r="C434" t="str">
            <v>TOT_EBITDA_MEX_TEL</v>
          </cell>
          <cell r="D434" t="e">
            <v>#NAME?</v>
          </cell>
        </row>
        <row r="435">
          <cell r="B435" t="str">
            <v>Total EBITDA in Chile</v>
          </cell>
          <cell r="C435" t="str">
            <v>TOT_EBITDA_CHILE_TEL</v>
          </cell>
          <cell r="D435" t="e">
            <v>#NAME?</v>
          </cell>
        </row>
        <row r="436">
          <cell r="B436" t="str">
            <v>Total EBITDA in Portugal</v>
          </cell>
          <cell r="C436" t="str">
            <v>TOT_EBITDA_POR_TEL</v>
          </cell>
          <cell r="D436" t="e">
            <v>#NAME?</v>
          </cell>
        </row>
        <row r="437">
          <cell r="B437" t="str">
            <v>Total EBITDA in Switzerland</v>
          </cell>
          <cell r="C437" t="str">
            <v>TOT_EBITDA_SWIT_TEL</v>
          </cell>
          <cell r="D437" t="e">
            <v>#NAME?</v>
          </cell>
        </row>
        <row r="438">
          <cell r="B438" t="str">
            <v>Total EBITDA in Norway</v>
          </cell>
          <cell r="C438" t="str">
            <v>TOT_EBITDA_NOR_TEL</v>
          </cell>
          <cell r="D438" t="e">
            <v>#NAME?</v>
          </cell>
        </row>
        <row r="439">
          <cell r="B439" t="str">
            <v>Total EBITDA in Sweden</v>
          </cell>
          <cell r="C439" t="str">
            <v>TOT_EBITDA_SWED_TEL</v>
          </cell>
          <cell r="D439" t="e">
            <v>#NAME?</v>
          </cell>
        </row>
        <row r="440">
          <cell r="B440" t="str">
            <v>Total EBITDA in Denmark</v>
          </cell>
          <cell r="C440" t="str">
            <v>TOT_EBITDA_DEN_TEL</v>
          </cell>
          <cell r="D440" t="e">
            <v>#NAME?</v>
          </cell>
        </row>
        <row r="441">
          <cell r="B441" t="str">
            <v>Total Capex in United States</v>
          </cell>
          <cell r="C441" t="str">
            <v>TOT_CAPEX_US_TEL</v>
          </cell>
          <cell r="D441" t="e">
            <v>#NAME?</v>
          </cell>
        </row>
        <row r="442">
          <cell r="B442" t="str">
            <v>Total Capex in Canada</v>
          </cell>
          <cell r="C442" t="str">
            <v>TOT_CAPEX_CAN_TEL</v>
          </cell>
          <cell r="D442" t="e">
            <v>#NAME?</v>
          </cell>
        </row>
        <row r="443">
          <cell r="B443" t="str">
            <v>Total Capex in China</v>
          </cell>
          <cell r="C443" t="str">
            <v>TOT_CAPEX_CHINA_TEL</v>
          </cell>
          <cell r="D443" t="e">
            <v>#NAME?</v>
          </cell>
        </row>
        <row r="444">
          <cell r="B444" t="str">
            <v>Total Capex in India</v>
          </cell>
          <cell r="C444" t="str">
            <v>TOT_CAPEX_INDIA_TEL</v>
          </cell>
          <cell r="D444" t="e">
            <v>#NAME?</v>
          </cell>
        </row>
        <row r="445">
          <cell r="B445" t="str">
            <v>Total Capex in So. Korea</v>
          </cell>
          <cell r="C445" t="str">
            <v>TOT_CAPEX_SK_TEL</v>
          </cell>
          <cell r="D445" t="e">
            <v>#NAME?</v>
          </cell>
        </row>
        <row r="446">
          <cell r="B446" t="str">
            <v>Total Capex in Japan</v>
          </cell>
          <cell r="C446" t="str">
            <v>TOT_CAPEX_JPN_TEL</v>
          </cell>
          <cell r="D446" t="e">
            <v>#NAME?</v>
          </cell>
        </row>
        <row r="447">
          <cell r="B447" t="str">
            <v>Total Capex in Malaysia</v>
          </cell>
          <cell r="C447" t="str">
            <v>TOT_CAPEX_MALAY_TEL</v>
          </cell>
          <cell r="D447" t="e">
            <v>#NAME?</v>
          </cell>
        </row>
        <row r="448">
          <cell r="B448" t="str">
            <v>Total Capex in Thailand</v>
          </cell>
          <cell r="C448" t="str">
            <v>TOT_CAPEX_THAI_TEL</v>
          </cell>
          <cell r="D448" t="e">
            <v>#NAME?</v>
          </cell>
        </row>
        <row r="449">
          <cell r="B449" t="str">
            <v>Total Capex in Indonesia</v>
          </cell>
          <cell r="C449" t="str">
            <v>TOT_CAPEX_INDO_TEL</v>
          </cell>
          <cell r="D449" t="e">
            <v>#NAME?</v>
          </cell>
        </row>
        <row r="450">
          <cell r="B450" t="str">
            <v>Total Capex in Singapore</v>
          </cell>
          <cell r="C450" t="str">
            <v>TOT_CAPEX_SING_TEL</v>
          </cell>
          <cell r="D450" t="e">
            <v>#NAME?</v>
          </cell>
        </row>
        <row r="451">
          <cell r="B451" t="str">
            <v>Total Capex in Taiwan</v>
          </cell>
          <cell r="C451" t="str">
            <v>TOT_CAPEX_TAIWAN_TEL</v>
          </cell>
          <cell r="D451" t="e">
            <v>#NAME?</v>
          </cell>
        </row>
        <row r="452">
          <cell r="B452" t="str">
            <v>Total Capex in Hong Kong</v>
          </cell>
          <cell r="C452" t="str">
            <v>TOT_CAPEX_HK_TEL</v>
          </cell>
          <cell r="D452" t="e">
            <v>#NAME?</v>
          </cell>
        </row>
        <row r="453">
          <cell r="B453" t="str">
            <v>Total Capex in Philippines</v>
          </cell>
          <cell r="C453" t="str">
            <v>TOT_CAPEX_PHIL_TEL</v>
          </cell>
          <cell r="D453" t="e">
            <v>#NAME?</v>
          </cell>
        </row>
        <row r="454">
          <cell r="B454" t="str">
            <v>Total Capex in Australia</v>
          </cell>
          <cell r="C454" t="str">
            <v>TOT_CAPEX_AUST_TEL</v>
          </cell>
          <cell r="D454" t="e">
            <v>#NAME?</v>
          </cell>
        </row>
        <row r="455">
          <cell r="B455" t="str">
            <v>Total Capex in New Zealand</v>
          </cell>
          <cell r="C455" t="str">
            <v>TOT_CAPEX_NZ_TEL</v>
          </cell>
          <cell r="D455" t="e">
            <v>#NAME?</v>
          </cell>
        </row>
        <row r="456">
          <cell r="B456" t="str">
            <v>Total Capex in France</v>
          </cell>
          <cell r="C456" t="str">
            <v>TOT_CAPEX_FRA_TEL</v>
          </cell>
          <cell r="D456" t="e">
            <v>#NAME?</v>
          </cell>
        </row>
        <row r="457">
          <cell r="B457" t="str">
            <v>Total Capex in Germany</v>
          </cell>
          <cell r="C457" t="str">
            <v>TOT_CAPEX_GER_TEL</v>
          </cell>
          <cell r="D457" t="e">
            <v>#NAME?</v>
          </cell>
        </row>
        <row r="458">
          <cell r="B458" t="str">
            <v>Total Capex in Italy</v>
          </cell>
          <cell r="C458" t="str">
            <v>TOT_CAPEX_ITALY_TEL</v>
          </cell>
          <cell r="D458" t="e">
            <v>#NAME?</v>
          </cell>
        </row>
        <row r="459">
          <cell r="B459" t="str">
            <v>Total Capex in Netherlands</v>
          </cell>
          <cell r="C459" t="str">
            <v>TOT_CAPEX_NETH_TEL</v>
          </cell>
          <cell r="D459" t="e">
            <v>#NAME?</v>
          </cell>
        </row>
        <row r="460">
          <cell r="B460" t="str">
            <v>Total Capex in Spain</v>
          </cell>
          <cell r="C460" t="str">
            <v>TOT_CAPEX_SPAIN_TEL</v>
          </cell>
          <cell r="D460" t="e">
            <v>#NAME?</v>
          </cell>
        </row>
        <row r="461">
          <cell r="B461" t="str">
            <v>Total Capex in UK</v>
          </cell>
          <cell r="C461" t="str">
            <v>TOT_CAPEX_UK_TEL</v>
          </cell>
          <cell r="D461" t="e">
            <v>#NAME?</v>
          </cell>
        </row>
        <row r="462">
          <cell r="B462" t="str">
            <v>Total Capex in Russia</v>
          </cell>
          <cell r="C462" t="str">
            <v>TOT_CAPEX_RUS_TEL</v>
          </cell>
          <cell r="D462" t="e">
            <v>#NAME?</v>
          </cell>
        </row>
        <row r="463">
          <cell r="B463" t="str">
            <v>Total Capex in Turkey</v>
          </cell>
          <cell r="C463" t="str">
            <v>TOT_CAPEX_TURK_TEL</v>
          </cell>
          <cell r="D463" t="e">
            <v>#NAME?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e">
            <v>#NAME?</v>
          </cell>
        </row>
        <row r="465">
          <cell r="B465" t="str">
            <v>Total Capex in Nigeria</v>
          </cell>
          <cell r="C465" t="str">
            <v>TOT_CAPEX_NIG_TEL</v>
          </cell>
          <cell r="D465" t="e">
            <v>#NAME?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e">
            <v>#NAME?</v>
          </cell>
        </row>
        <row r="467">
          <cell r="B467" t="str">
            <v>Total Capex in Poland</v>
          </cell>
          <cell r="C467" t="str">
            <v>TOT_CAPEX_POL_TEL</v>
          </cell>
          <cell r="D467" t="e">
            <v>#NAME?</v>
          </cell>
        </row>
        <row r="468">
          <cell r="B468" t="str">
            <v>Total Capex in Argentina</v>
          </cell>
          <cell r="C468" t="str">
            <v>TOT_CAPEX_ARGNT_TEL</v>
          </cell>
          <cell r="D468" t="e">
            <v>#NAME?</v>
          </cell>
        </row>
        <row r="469">
          <cell r="B469" t="str">
            <v>Total Capex in Brazil</v>
          </cell>
          <cell r="C469" t="str">
            <v>TOT_CAPEX_BRAZIL_TEL</v>
          </cell>
          <cell r="D469" t="e">
            <v>#NAME?</v>
          </cell>
        </row>
        <row r="470">
          <cell r="B470" t="str">
            <v>Total Capex in Columbia</v>
          </cell>
          <cell r="C470" t="str">
            <v>TOT_CAPEX_COLUMB_TEL</v>
          </cell>
          <cell r="D470" t="e">
            <v>#NAME?</v>
          </cell>
        </row>
        <row r="471">
          <cell r="B471" t="str">
            <v>Total Capex in Mexico</v>
          </cell>
          <cell r="C471" t="str">
            <v>TOT_CAPEX_MEX_TEL</v>
          </cell>
          <cell r="D471" t="e">
            <v>#NAME?</v>
          </cell>
        </row>
        <row r="472">
          <cell r="B472" t="str">
            <v>Total Capex in Chile</v>
          </cell>
          <cell r="C472" t="str">
            <v>TOT_CAPEX_CHILE_TEL</v>
          </cell>
          <cell r="D472" t="e">
            <v>#NAME?</v>
          </cell>
        </row>
        <row r="473">
          <cell r="B473" t="str">
            <v>Total Capex in Portugal</v>
          </cell>
          <cell r="C473" t="str">
            <v>TOT_CAPEX_POR_TEL</v>
          </cell>
          <cell r="D473" t="e">
            <v>#NAME?</v>
          </cell>
        </row>
        <row r="474">
          <cell r="B474" t="str">
            <v>Total Capex in Switzerland</v>
          </cell>
          <cell r="C474" t="str">
            <v>TOT_CAPEX_SWIT_TEL</v>
          </cell>
          <cell r="D474" t="e">
            <v>#NAME?</v>
          </cell>
        </row>
        <row r="475">
          <cell r="B475" t="str">
            <v>Total Capex in Norway</v>
          </cell>
          <cell r="C475" t="str">
            <v>TOT_CAPEX_NOR_TEL</v>
          </cell>
          <cell r="D475" t="e">
            <v>#NAME?</v>
          </cell>
        </row>
        <row r="476">
          <cell r="B476" t="str">
            <v>Total Capex in Sweden</v>
          </cell>
          <cell r="C476" t="str">
            <v>TOT_CAPEX_SWED_TEL</v>
          </cell>
          <cell r="D476" t="e">
            <v>#NAME?</v>
          </cell>
        </row>
        <row r="477">
          <cell r="B477" t="str">
            <v>Total Capex in Denmark</v>
          </cell>
          <cell r="C477" t="str">
            <v>TOT_CAPEX_DEN_TEL</v>
          </cell>
          <cell r="D477" t="e">
            <v>#NAME?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e">
            <v>#NAME?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e">
            <v>#NAME?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e">
            <v>#NAME?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e">
            <v>#NAME?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e">
            <v>#NAME?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e">
            <v>#NAME?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e">
            <v>#NAME?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e">
            <v>#NAME?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e">
            <v>#NAME?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e">
            <v>#NAME?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e">
            <v>#NAME?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e">
            <v>#NAME?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e">
            <v>#NAME?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e">
            <v>#NAME?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e">
            <v>#NAME?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e">
            <v>#NAME?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e">
            <v>#NAME?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e">
            <v>#NAME?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e">
            <v>#NAME?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e">
            <v>#NAME?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e">
            <v>#NAME?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e">
            <v>#NAME?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e">
            <v>#NAME?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e">
            <v>#NAME?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e">
            <v>#NAME?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e">
            <v>#NAME?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e">
            <v>#NAME?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e">
            <v>#NAME?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e">
            <v>#NAME?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e">
            <v>#NAME?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e">
            <v>#NAME?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e">
            <v>#NAME?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e">
            <v>#NAME?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e">
            <v>#NAME?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e">
            <v>#NAME?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e">
            <v>#NAME?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e">
            <v>#NAME?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e">
            <v>#NAME?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e">
            <v>#NAME?</v>
          </cell>
        </row>
        <row r="556">
          <cell r="B556" t="str">
            <v>Total revenues in Canada</v>
          </cell>
          <cell r="C556" t="str">
            <v>TOT_REV_CAN_TEL</v>
          </cell>
          <cell r="D556" t="e">
            <v>#NAME?</v>
          </cell>
        </row>
        <row r="557">
          <cell r="B557" t="str">
            <v>Total revenues in China</v>
          </cell>
          <cell r="C557" t="str">
            <v>TOT_REV_CHINA_TEL</v>
          </cell>
          <cell r="D557" t="e">
            <v>#NAME?</v>
          </cell>
        </row>
        <row r="558">
          <cell r="B558" t="str">
            <v>Total revenues in India</v>
          </cell>
          <cell r="C558" t="str">
            <v>TOT_REV_INDIA_TEL</v>
          </cell>
          <cell r="D558" t="e">
            <v>#NAME?</v>
          </cell>
        </row>
        <row r="559">
          <cell r="B559" t="str">
            <v>Total revenues in So. Korea</v>
          </cell>
          <cell r="C559" t="str">
            <v>TOT_REV_SK_TEL</v>
          </cell>
          <cell r="D559" t="e">
            <v>#NAME?</v>
          </cell>
        </row>
        <row r="560">
          <cell r="B560" t="str">
            <v>Total revenues in Japan</v>
          </cell>
          <cell r="C560" t="str">
            <v>TOT_REV_JPN_TEL</v>
          </cell>
          <cell r="D560" t="e">
            <v>#NAME?</v>
          </cell>
        </row>
        <row r="561">
          <cell r="B561" t="str">
            <v>Total revenues in Malaysia</v>
          </cell>
          <cell r="C561" t="str">
            <v>TOT_REV_MALAY_TEL</v>
          </cell>
          <cell r="D561" t="e">
            <v>#NAME?</v>
          </cell>
        </row>
        <row r="562">
          <cell r="B562" t="str">
            <v>Total revenues in Thailand</v>
          </cell>
          <cell r="C562" t="str">
            <v>TOT_REV_THAI_TEL</v>
          </cell>
          <cell r="D562" t="e">
            <v>#NAME?</v>
          </cell>
        </row>
        <row r="563">
          <cell r="B563" t="str">
            <v>Total revenues in Indonesia</v>
          </cell>
          <cell r="C563" t="str">
            <v>TOT_REV_INDO_TEL</v>
          </cell>
          <cell r="D563" t="e">
            <v>#NAME?</v>
          </cell>
        </row>
        <row r="564">
          <cell r="B564" t="str">
            <v>Total revenues in Singapore</v>
          </cell>
          <cell r="C564" t="str">
            <v>TOT_REV_SING_TEL</v>
          </cell>
          <cell r="D564" t="e">
            <v>#NAME?</v>
          </cell>
        </row>
        <row r="565">
          <cell r="B565" t="str">
            <v>Total revenues in Taiwan</v>
          </cell>
          <cell r="C565" t="str">
            <v>TOT_REV_TAIWAN_TEL</v>
          </cell>
          <cell r="D565" t="e">
            <v>#NAME?</v>
          </cell>
        </row>
        <row r="566">
          <cell r="B566" t="str">
            <v>Total revenues in Hong Kong</v>
          </cell>
          <cell r="C566" t="str">
            <v>TOT_REV_HK_TEL</v>
          </cell>
          <cell r="D566" t="e">
            <v>#NAME?</v>
          </cell>
        </row>
        <row r="567">
          <cell r="B567" t="str">
            <v>Total revenues in Philippines</v>
          </cell>
          <cell r="C567" t="str">
            <v>TOT_REV_PHIL_TEL</v>
          </cell>
          <cell r="D567" t="e">
            <v>#NAME?</v>
          </cell>
        </row>
        <row r="568">
          <cell r="B568" t="str">
            <v>Total revenues in Australia</v>
          </cell>
          <cell r="C568" t="str">
            <v>TOT_REV_AUST_TEL</v>
          </cell>
          <cell r="D568" t="e">
            <v>#NAME?</v>
          </cell>
        </row>
        <row r="569">
          <cell r="B569" t="str">
            <v>Total revenues in New Zealand</v>
          </cell>
          <cell r="C569" t="str">
            <v>TOT_REV_NZ_TEL</v>
          </cell>
          <cell r="D569" t="e">
            <v>#NAME?</v>
          </cell>
        </row>
        <row r="570">
          <cell r="B570" t="str">
            <v>Total revenues in France</v>
          </cell>
          <cell r="C570" t="str">
            <v>TOT_REV_FRA_TEL</v>
          </cell>
          <cell r="D570" t="e">
            <v>#NAME?</v>
          </cell>
        </row>
        <row r="571">
          <cell r="B571" t="str">
            <v>Total revenues in Germany</v>
          </cell>
          <cell r="C571" t="str">
            <v>TOT_REV_GER_TEL</v>
          </cell>
          <cell r="D571" t="e">
            <v>#NAME?</v>
          </cell>
        </row>
        <row r="572">
          <cell r="B572" t="str">
            <v>Total revenues in Italy</v>
          </cell>
          <cell r="C572" t="str">
            <v>TOT_REV_ITALY_TEL</v>
          </cell>
          <cell r="D572" t="e">
            <v>#NAME?</v>
          </cell>
        </row>
        <row r="573">
          <cell r="B573" t="str">
            <v>Total revenues in Netherlands</v>
          </cell>
          <cell r="C573" t="str">
            <v>TOT_REV_NETH_TEL</v>
          </cell>
          <cell r="D573" t="e">
            <v>#NAME?</v>
          </cell>
        </row>
        <row r="574">
          <cell r="B574" t="str">
            <v>Total revenues in Spain</v>
          </cell>
          <cell r="C574" t="str">
            <v>TOT_REV_SPAIN_TEL</v>
          </cell>
          <cell r="D574" t="e">
            <v>#NAME?</v>
          </cell>
        </row>
        <row r="575">
          <cell r="B575" t="str">
            <v>Total revenues in UK</v>
          </cell>
          <cell r="C575" t="str">
            <v>TOT_REV_UK_TEL</v>
          </cell>
          <cell r="D575" t="e">
            <v>#NAME?</v>
          </cell>
        </row>
        <row r="576">
          <cell r="B576" t="str">
            <v>Total revenues in Russia</v>
          </cell>
          <cell r="C576" t="str">
            <v>TOT_REV_RUS_TEL</v>
          </cell>
          <cell r="D576" t="e">
            <v>#NAME?</v>
          </cell>
        </row>
        <row r="577">
          <cell r="B577" t="str">
            <v>Total revenues in Turkey</v>
          </cell>
          <cell r="C577" t="str">
            <v>TOT_REV_TURK_TEL</v>
          </cell>
          <cell r="D577" t="e">
            <v>#NAME?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e">
            <v>#NAME?</v>
          </cell>
        </row>
        <row r="579">
          <cell r="B579" t="str">
            <v>Total revenues in Nigeria</v>
          </cell>
          <cell r="C579" t="str">
            <v>TOT_REV_NIG_TEL</v>
          </cell>
          <cell r="D579" t="e">
            <v>#NAME?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e">
            <v>#NAME?</v>
          </cell>
        </row>
        <row r="581">
          <cell r="B581" t="str">
            <v>Total revenues in Poland</v>
          </cell>
          <cell r="C581" t="str">
            <v>TOT_REV_POL_TEL</v>
          </cell>
          <cell r="D581" t="e">
            <v>#NAME?</v>
          </cell>
        </row>
        <row r="582">
          <cell r="B582" t="str">
            <v>Total revenues in Argentina</v>
          </cell>
          <cell r="C582" t="str">
            <v>TOT_REV_ARGNT_TEL</v>
          </cell>
          <cell r="D582" t="e">
            <v>#NAME?</v>
          </cell>
        </row>
        <row r="583">
          <cell r="B583" t="str">
            <v>Total revenues in Brazil</v>
          </cell>
          <cell r="C583" t="str">
            <v>TOT_REV_BRAZIL_TEL</v>
          </cell>
          <cell r="D583" t="e">
            <v>#NAME?</v>
          </cell>
        </row>
        <row r="584">
          <cell r="B584" t="str">
            <v>Total revenues in Columbia</v>
          </cell>
          <cell r="C584" t="str">
            <v>TOT_REV_COLUMB_TEL</v>
          </cell>
          <cell r="D584" t="e">
            <v>#NAME?</v>
          </cell>
        </row>
        <row r="585">
          <cell r="B585" t="str">
            <v>Total revenues in Mexico</v>
          </cell>
          <cell r="C585" t="str">
            <v>TOT_REV_MEX_TEL</v>
          </cell>
          <cell r="D585" t="e">
            <v>#NAME?</v>
          </cell>
        </row>
        <row r="586">
          <cell r="B586" t="str">
            <v>Total revenues in Chile</v>
          </cell>
          <cell r="C586" t="str">
            <v>TOT_REV_CHILE_TEL</v>
          </cell>
          <cell r="D586" t="e">
            <v>#NAME?</v>
          </cell>
        </row>
        <row r="587">
          <cell r="B587" t="str">
            <v>Total revenues in Portugal</v>
          </cell>
          <cell r="C587" t="str">
            <v>TOT_REV_POR_TEL</v>
          </cell>
          <cell r="D587" t="e">
            <v>#NAME?</v>
          </cell>
        </row>
        <row r="588">
          <cell r="B588" t="str">
            <v>Total revenues in Switzerland</v>
          </cell>
          <cell r="C588" t="str">
            <v>TOT_REV_SWIT_TEL</v>
          </cell>
          <cell r="D588" t="e">
            <v>#NAME?</v>
          </cell>
        </row>
        <row r="589">
          <cell r="B589" t="str">
            <v>Total revenues in Norway</v>
          </cell>
          <cell r="C589" t="str">
            <v>TOT_REV_NOR_TEL</v>
          </cell>
          <cell r="D589" t="e">
            <v>#NAME?</v>
          </cell>
        </row>
        <row r="590">
          <cell r="B590" t="str">
            <v>Total revenues in Sweden</v>
          </cell>
          <cell r="C590" t="str">
            <v>TOT_REV_SWED_TEL</v>
          </cell>
          <cell r="D590" t="e">
            <v>#NAME?</v>
          </cell>
        </row>
        <row r="591">
          <cell r="B591" t="str">
            <v>Total revenues in Denmark</v>
          </cell>
          <cell r="C591" t="str">
            <v>TOT_REV_DEN_TEL</v>
          </cell>
          <cell r="D591" t="e">
            <v>#NAME?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</row>
        <row r="594">
          <cell r="B594" t="str">
            <v>Sales - % United States</v>
          </cell>
          <cell r="C594" t="str">
            <v>SALES_US</v>
          </cell>
        </row>
        <row r="595">
          <cell r="B595" t="str">
            <v>Sales - % Brazil</v>
          </cell>
          <cell r="C595" t="str">
            <v>SALES_BRAZIL</v>
          </cell>
        </row>
        <row r="596">
          <cell r="B596" t="str">
            <v>Sales - % Other Americas</v>
          </cell>
          <cell r="C596" t="str">
            <v>SALES_OTH_AM</v>
          </cell>
        </row>
        <row r="597">
          <cell r="B597" t="str">
            <v>Sales - Total % EMEA</v>
          </cell>
          <cell r="C597" t="str">
            <v>SALES_TOT_EMEA</v>
          </cell>
        </row>
        <row r="598">
          <cell r="B598" t="str">
            <v>Sales - % UK</v>
          </cell>
          <cell r="C598" t="str">
            <v>SALES_UK</v>
          </cell>
        </row>
        <row r="599">
          <cell r="B599" t="str">
            <v>Sales - % Western Europe-Ex UK</v>
          </cell>
          <cell r="C599" t="str">
            <v>SALES_EU_EX_UK</v>
          </cell>
        </row>
        <row r="600">
          <cell r="B600" t="str">
            <v>Sales - % France</v>
          </cell>
          <cell r="C600" t="str">
            <v>SALES_FRA</v>
          </cell>
        </row>
        <row r="601">
          <cell r="B601" t="str">
            <v>Sales - % Germany</v>
          </cell>
          <cell r="C601" t="str">
            <v>SALES_GER</v>
          </cell>
        </row>
        <row r="602">
          <cell r="B602" t="str">
            <v>Sales - % Italy</v>
          </cell>
          <cell r="C602" t="str">
            <v>SALES_ITA</v>
          </cell>
        </row>
        <row r="603">
          <cell r="B603" t="str">
            <v>Sales - % Spain</v>
          </cell>
          <cell r="C603" t="str">
            <v>SALES_SPA</v>
          </cell>
        </row>
        <row r="604">
          <cell r="B604" t="str">
            <v>Sales - % Other Western Europe-Ex UK</v>
          </cell>
          <cell r="C604" t="str">
            <v>SALES_OTH_EU_EX_UK</v>
          </cell>
        </row>
        <row r="605">
          <cell r="B605" t="str">
            <v>Sales - % Central &amp; Eastern Europe</v>
          </cell>
          <cell r="C605" t="str">
            <v>SALES_CEE</v>
          </cell>
        </row>
        <row r="606">
          <cell r="B606" t="str">
            <v>Sales - % Middle East</v>
          </cell>
          <cell r="C606" t="str">
            <v>SALES_ME</v>
          </cell>
        </row>
        <row r="607">
          <cell r="B607" t="str">
            <v>Sales - % South Africa</v>
          </cell>
          <cell r="C607" t="str">
            <v>SALES_SO_AFRICA</v>
          </cell>
        </row>
        <row r="608">
          <cell r="B608" t="str">
            <v>Sales - % Nigeria</v>
          </cell>
          <cell r="C608" t="str">
            <v>SALES_NIGERIA</v>
          </cell>
        </row>
        <row r="609">
          <cell r="B609" t="str">
            <v>Sales - % Other Africa</v>
          </cell>
          <cell r="C609" t="str">
            <v>SALES_OTH_AFRICA</v>
          </cell>
        </row>
        <row r="610">
          <cell r="B610" t="str">
            <v>Sales - % Total Africa</v>
          </cell>
          <cell r="C610" t="str">
            <v>SALES_TOT_AFRICA</v>
          </cell>
        </row>
        <row r="611">
          <cell r="B611" t="str">
            <v>Sales - % Russia</v>
          </cell>
          <cell r="C611" t="str">
            <v>SALES_RUSSIA</v>
          </cell>
        </row>
        <row r="612">
          <cell r="B612" t="str">
            <v>Sales - % Other EMEA</v>
          </cell>
          <cell r="C612" t="str">
            <v>SALES_OTH_EMEA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</row>
        <row r="614">
          <cell r="B614" t="str">
            <v>Sales - % Japan</v>
          </cell>
          <cell r="C614" t="str">
            <v>SALES_JAPAN</v>
          </cell>
        </row>
        <row r="615">
          <cell r="B615" t="str">
            <v>Sales - % China</v>
          </cell>
          <cell r="C615" t="str">
            <v>SALES_CHINA</v>
          </cell>
        </row>
        <row r="616">
          <cell r="B616" t="str">
            <v>Sales - % India</v>
          </cell>
          <cell r="C616" t="str">
            <v>SALES_INDIA</v>
          </cell>
        </row>
        <row r="617">
          <cell r="B617" t="str">
            <v>Sales - % Other Asia</v>
          </cell>
          <cell r="C617" t="str">
            <v>SALES_OTH_AEJ</v>
          </cell>
        </row>
        <row r="618">
          <cell r="B618" t="str">
            <v>Sales - % Others</v>
          </cell>
          <cell r="C618" t="str">
            <v>SALES_OTHER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</row>
        <row r="646">
          <cell r="B646" t="str">
            <v>Sales -% Industry (I)</v>
          </cell>
          <cell r="C646" t="str">
            <v>SALES_IND</v>
          </cell>
        </row>
        <row r="647">
          <cell r="B647" t="str">
            <v>Sales -% Government (G)</v>
          </cell>
          <cell r="C647" t="str">
            <v>SALES_GOV</v>
          </cell>
        </row>
        <row r="648">
          <cell r="B648" t="str">
            <v>Sales - % Industry Sub-Segment: Financial Services</v>
          </cell>
          <cell r="C648" t="str">
            <v>SALES_FINAN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3">
          <cell r="A653" t="str">
            <v>Commodities Exposure - Expense</v>
          </cell>
        </row>
        <row r="654">
          <cell r="B654" t="str">
            <v>Expense - % Copper</v>
          </cell>
          <cell r="C654" t="str">
            <v>EXP_COPPER</v>
          </cell>
        </row>
        <row r="655">
          <cell r="B655" t="str">
            <v>Expense - % Steel</v>
          </cell>
          <cell r="C655" t="str">
            <v>EXP_STEEL</v>
          </cell>
        </row>
        <row r="656">
          <cell r="B656" t="str">
            <v>Expense - % Other commodity</v>
          </cell>
          <cell r="C656" t="str">
            <v>EXP_OTH_COMMODITY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8">
          <cell r="A658" t="str">
            <v>FX Exposure - Sales</v>
          </cell>
        </row>
        <row r="659">
          <cell r="B659" t="str">
            <v>Sales - % FX: British Pounds/Pence</v>
          </cell>
          <cell r="C659" t="str">
            <v>SALES_FX_GPB</v>
          </cell>
        </row>
        <row r="660">
          <cell r="B660" t="str">
            <v>Sales - % FX: Euro</v>
          </cell>
          <cell r="C660" t="str">
            <v>SALES_FX_EUR</v>
          </cell>
        </row>
        <row r="661">
          <cell r="B661" t="str">
            <v>Sales - % FX: New Russian Ruble</v>
          </cell>
          <cell r="C661" t="str">
            <v>SALES_FX_RUB</v>
          </cell>
        </row>
        <row r="662">
          <cell r="B662" t="str">
            <v>Sales - % FX: U.S. Dollar</v>
          </cell>
          <cell r="C662" t="str">
            <v>SALES_FX_USD</v>
          </cell>
        </row>
        <row r="663">
          <cell r="B663" t="str">
            <v>Sales - % FX: Brazilian Real</v>
          </cell>
          <cell r="C663" t="str">
            <v>SALES_FX_BRL</v>
          </cell>
        </row>
        <row r="664">
          <cell r="B664" t="str">
            <v>Sales - % FX: Japanese Yen</v>
          </cell>
          <cell r="C664" t="str">
            <v>SALES_FX_YEN</v>
          </cell>
        </row>
        <row r="665">
          <cell r="B665" t="str">
            <v>Sales - % FX: Chinese Renminbi</v>
          </cell>
          <cell r="C665" t="str">
            <v>SALES_FX_CNY</v>
          </cell>
        </row>
        <row r="666">
          <cell r="B666" t="str">
            <v>Sales - % FX: Indian Rupee</v>
          </cell>
          <cell r="C666" t="str">
            <v>SALES_FX_INR</v>
          </cell>
        </row>
        <row r="667">
          <cell r="B667" t="str">
            <v>Sales - % FX: South African Rand</v>
          </cell>
          <cell r="C667" t="str">
            <v>SALES_FX_ZAR</v>
          </cell>
        </row>
        <row r="668">
          <cell r="B668" t="str">
            <v>Sales - % FX: Nigerian Naira</v>
          </cell>
          <cell r="C668" t="str">
            <v>SALES_FX_NGN</v>
          </cell>
        </row>
        <row r="669">
          <cell r="B669" t="str">
            <v>Sales - % FX: Swiss Franc</v>
          </cell>
          <cell r="C669" t="str">
            <v>SALES_FX_CHF</v>
          </cell>
        </row>
        <row r="670">
          <cell r="B670" t="str">
            <v>Sales - % FX: UAE Dirham</v>
          </cell>
          <cell r="C670" t="str">
            <v>SALES_FX_AED</v>
          </cell>
        </row>
        <row r="671">
          <cell r="B671" t="str">
            <v>Sales - % FX: New Turkish Lira</v>
          </cell>
          <cell r="C671" t="str">
            <v>SALES_FX_TRY</v>
          </cell>
        </row>
        <row r="672">
          <cell r="B672" t="str">
            <v>Sales - % FX: Other Currency</v>
          </cell>
          <cell r="C672" t="str">
            <v>SALES_FX_OTH</v>
          </cell>
        </row>
        <row r="673">
          <cell r="A673" t="str">
            <v>Analyst Defined Items</v>
          </cell>
        </row>
        <row r="674">
          <cell r="B674" t="str">
            <v>European telecom NOPAT</v>
          </cell>
          <cell r="C674" t="str">
            <v>EURO_TEL_NOPAT</v>
          </cell>
          <cell r="D674" t="e">
            <v>#NAME?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e">
            <v>#NAME?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e">
            <v>#NAME?</v>
          </cell>
        </row>
        <row r="677">
          <cell r="A677" t="str">
            <v>Security: Tele Columbus</v>
          </cell>
        </row>
        <row r="678">
          <cell r="A678" t="str">
            <v>Reference Data</v>
          </cell>
        </row>
        <row r="679">
          <cell r="B679" t="str">
            <v>Ticker</v>
          </cell>
          <cell r="C679" t="str">
            <v>Ticker</v>
          </cell>
          <cell r="E679" t="str">
            <v>TC1n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Tele Columbus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</row>
        <row r="686">
          <cell r="B686" t="str">
            <v>Pan Europe Investment List</v>
          </cell>
          <cell r="C686" t="str">
            <v>EURO_LIST</v>
          </cell>
        </row>
        <row r="687">
          <cell r="B687" t="str">
            <v>Pan Europe Conviction List</v>
          </cell>
          <cell r="C687" t="str">
            <v>EURO_CONVICTION</v>
          </cell>
        </row>
        <row r="688">
          <cell r="B688" t="str">
            <v>Legal rating</v>
          </cell>
          <cell r="C688" t="str">
            <v>LEGAL_RATING</v>
          </cell>
        </row>
        <row r="689">
          <cell r="B689" t="str">
            <v>Target price</v>
          </cell>
          <cell r="C689" t="str">
            <v>TARGET_PRICE</v>
          </cell>
          <cell r="D689" t="e">
            <v>#NAME?</v>
          </cell>
        </row>
        <row r="690">
          <cell r="B690" t="str">
            <v>Target price period</v>
          </cell>
          <cell r="C690" t="str">
            <v>TP_PERIOD</v>
          </cell>
        </row>
        <row r="691">
          <cell r="B691" t="str">
            <v>Current shares outstanding (mn)</v>
          </cell>
          <cell r="C691" t="str">
            <v>NUM_SH</v>
          </cell>
        </row>
        <row r="692">
          <cell r="B692" t="str">
            <v>Free float</v>
          </cell>
          <cell r="C692" t="str">
            <v>FREE_FLOAT</v>
          </cell>
        </row>
        <row r="693">
          <cell r="A693" t="str">
            <v>Publishing Items</v>
          </cell>
        </row>
        <row r="694">
          <cell r="B694" t="str">
            <v>Book value per share, BVPS (Pub)</v>
          </cell>
          <cell r="C694" t="str">
            <v>BVPS_PUB</v>
          </cell>
          <cell r="D694" t="e">
            <v>#NAME?</v>
          </cell>
        </row>
        <row r="695">
          <cell r="B695" t="str">
            <v>DPS, dividend per share (Pub)</v>
          </cell>
          <cell r="C695" t="str">
            <v>DPS_PUB</v>
          </cell>
          <cell r="D695" t="e">
            <v>#NAME?</v>
          </cell>
        </row>
        <row r="696">
          <cell r="B696" t="str">
            <v>Special dividend per share</v>
          </cell>
          <cell r="C696" t="str">
            <v>DPS_SPECIAL_PUB</v>
          </cell>
          <cell r="D696" t="e">
            <v>#NAME?</v>
          </cell>
        </row>
        <row r="697">
          <cell r="B697" t="str">
            <v>EBITDA (Pub)</v>
          </cell>
          <cell r="C697" t="str">
            <v>EBITDA_PUB</v>
          </cell>
          <cell r="D697" t="e">
            <v>#NAME?</v>
          </cell>
        </row>
        <row r="698">
          <cell r="B698" t="str">
            <v>EPS (Pub)</v>
          </cell>
          <cell r="C698" t="str">
            <v>EPS_PUB</v>
          </cell>
          <cell r="D698" t="e">
            <v>#NAME?</v>
          </cell>
        </row>
        <row r="699">
          <cell r="B699" t="str">
            <v>EV adjustment (Pub)</v>
          </cell>
          <cell r="C699" t="str">
            <v>EV_ADJ_PUB</v>
          </cell>
          <cell r="D699" t="e">
            <v>#NAME?</v>
          </cell>
        </row>
        <row r="700">
          <cell r="B700" t="str">
            <v>Net debt (Pub)</v>
          </cell>
          <cell r="C700" t="str">
            <v>NET_DEBT_PUB</v>
          </cell>
          <cell r="D700" t="e">
            <v>#NAME?</v>
          </cell>
        </row>
        <row r="701">
          <cell r="B701" t="str">
            <v>Net income (Pub)</v>
          </cell>
          <cell r="C701" t="str">
            <v>NI_PUB</v>
          </cell>
          <cell r="D701" t="e">
            <v>#NAME?</v>
          </cell>
        </row>
        <row r="702">
          <cell r="B702" t="str">
            <v>EBIT, operating profit (Pub)</v>
          </cell>
          <cell r="C702" t="str">
            <v>EBIT_PUB</v>
          </cell>
          <cell r="D702" t="e">
            <v>#NAME?</v>
          </cell>
        </row>
        <row r="703">
          <cell r="B703" t="str">
            <v>Pre-tax profit (Pub)</v>
          </cell>
          <cell r="C703" t="str">
            <v>PTP_PUB</v>
          </cell>
          <cell r="D703" t="e">
            <v>#NAME?</v>
          </cell>
        </row>
        <row r="704">
          <cell r="B704" t="str">
            <v>Sales, revenue (Pub)</v>
          </cell>
          <cell r="C704" t="str">
            <v>REVS_PUB</v>
          </cell>
          <cell r="D704" t="e">
            <v>#NAME?</v>
          </cell>
        </row>
        <row r="705">
          <cell r="B705" t="str">
            <v>Total shareholders' equity (Pub)</v>
          </cell>
          <cell r="C705" t="str">
            <v>EQ_PUB</v>
          </cell>
          <cell r="D705" t="e">
            <v>#NAME?</v>
          </cell>
        </row>
        <row r="706">
          <cell r="A706" t="str">
            <v>Income Statement</v>
          </cell>
        </row>
        <row r="707">
          <cell r="B707" t="str">
            <v>Provision for income tax</v>
          </cell>
          <cell r="C707" t="str">
            <v>PROV_INC_TAX</v>
          </cell>
          <cell r="D707" t="e">
            <v>#NAME?</v>
          </cell>
        </row>
        <row r="708">
          <cell r="B708" t="str">
            <v>Minority interest</v>
          </cell>
          <cell r="C708" t="str">
            <v>INC_MINORITY</v>
          </cell>
          <cell r="D708" t="e">
            <v>#NAME?</v>
          </cell>
        </row>
        <row r="709">
          <cell r="B709" t="str">
            <v>Net income (pre-preferred dividends)</v>
          </cell>
          <cell r="C709" t="str">
            <v>NI_PRE_PREF</v>
          </cell>
          <cell r="D709" t="e">
            <v>#NAME?</v>
          </cell>
        </row>
        <row r="710">
          <cell r="B710" t="str">
            <v>Preferred dividends</v>
          </cell>
          <cell r="C710" t="str">
            <v>PREF_DIV</v>
          </cell>
          <cell r="D710" t="e">
            <v>#NAME?</v>
          </cell>
        </row>
        <row r="711">
          <cell r="B711" t="str">
            <v>Net income (pre-exceptionals)</v>
          </cell>
          <cell r="C711" t="str">
            <v>NET_EARNING</v>
          </cell>
          <cell r="D711" t="e">
            <v>#NAME?</v>
          </cell>
        </row>
        <row r="712">
          <cell r="B712" t="str">
            <v>Post-tax exceptionals</v>
          </cell>
          <cell r="C712" t="str">
            <v>TAX_EXC</v>
          </cell>
          <cell r="D712" t="e">
            <v>#NAME?</v>
          </cell>
        </row>
        <row r="713">
          <cell r="B713" t="str">
            <v>Net income (post-exceptionals)</v>
          </cell>
          <cell r="C713" t="str">
            <v>NET_INC</v>
          </cell>
          <cell r="D713" t="e">
            <v>#NAME?</v>
          </cell>
        </row>
        <row r="714">
          <cell r="B714" t="str">
            <v>EPS (pre-exceptionals, basic)</v>
          </cell>
          <cell r="C714" t="str">
            <v>EPS</v>
          </cell>
          <cell r="D714" t="e">
            <v>#NAME?</v>
          </cell>
        </row>
        <row r="715">
          <cell r="B715" t="str">
            <v>EPS (pre-exceptionals, diluted)</v>
          </cell>
          <cell r="C715" t="str">
            <v>EPS_FUL_DIL</v>
          </cell>
          <cell r="D715" t="e">
            <v>#NAME?</v>
          </cell>
        </row>
        <row r="716">
          <cell r="B716" t="str">
            <v>EPS (post-exceptionals, basic)</v>
          </cell>
          <cell r="C716" t="str">
            <v>EPS_POST_BASIC</v>
          </cell>
          <cell r="D716" t="e">
            <v>#NAME?</v>
          </cell>
        </row>
        <row r="717">
          <cell r="B717" t="str">
            <v>EPS (post-exceptionals, diluted)</v>
          </cell>
          <cell r="C717" t="str">
            <v>FULLY_DIL_EPS</v>
          </cell>
          <cell r="D717" t="e">
            <v>#NAME?</v>
          </cell>
        </row>
        <row r="718">
          <cell r="B718" t="str">
            <v>Common dividends paid</v>
          </cell>
          <cell r="C718" t="str">
            <v>COMMON_DIV_PAID</v>
          </cell>
          <cell r="D718" t="e">
            <v>#NAME?</v>
          </cell>
        </row>
        <row r="719">
          <cell r="B719" t="str">
            <v>DPS, dividend per share</v>
          </cell>
          <cell r="C719" t="str">
            <v>DPS</v>
          </cell>
          <cell r="D719" t="e">
            <v>#NAME?</v>
          </cell>
        </row>
        <row r="720">
          <cell r="B720" t="str">
            <v>Weighted average shares outstanding, basic</v>
          </cell>
          <cell r="C720" t="str">
            <v>SH</v>
          </cell>
        </row>
        <row r="721">
          <cell r="B721" t="str">
            <v>Diluted average shares outstanding (mn)</v>
          </cell>
          <cell r="C721" t="str">
            <v>DILUTE_SHARES</v>
          </cell>
        </row>
        <row r="722">
          <cell r="B722" t="str">
            <v>Period-end shares outstanding</v>
          </cell>
          <cell r="C722" t="str">
            <v>NON_OP_ADD</v>
          </cell>
        </row>
        <row r="723">
          <cell r="A723" t="str">
            <v>Additional Income Statement Items</v>
          </cell>
        </row>
        <row r="724">
          <cell r="B724" t="str">
            <v>Organic net income (excl. acquisitions)</v>
          </cell>
          <cell r="C724" t="str">
            <v>ORG_NI</v>
          </cell>
          <cell r="D724" t="e">
            <v>#NAME?</v>
          </cell>
        </row>
        <row r="725">
          <cell r="B725" t="str">
            <v>Organic EPS (excl. acquisitions)</v>
          </cell>
          <cell r="C725" t="str">
            <v>ORG_EPS</v>
          </cell>
          <cell r="D725" t="e">
            <v>#NAME?</v>
          </cell>
        </row>
        <row r="726">
          <cell r="B726" t="str">
            <v>Marginal tax rate</v>
          </cell>
          <cell r="C726" t="str">
            <v>MARGIN_TAX_RATE</v>
          </cell>
        </row>
        <row r="727">
          <cell r="A727" t="str">
            <v>Balance Sheet</v>
          </cell>
        </row>
        <row r="728">
          <cell r="B728" t="str">
            <v>BVPS, book value per share</v>
          </cell>
          <cell r="C728" t="str">
            <v>BVPS</v>
          </cell>
          <cell r="D728" t="e">
            <v>#NAME?</v>
          </cell>
        </row>
        <row r="729">
          <cell r="A729" t="str">
            <v>Cash Flow Statement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e">
            <v>#NAME?</v>
          </cell>
        </row>
        <row r="731">
          <cell r="A731" t="str">
            <v>Other Items</v>
          </cell>
        </row>
        <row r="732">
          <cell r="B732" t="str">
            <v>Beta</v>
          </cell>
          <cell r="C732" t="str">
            <v>BETA_ANALYST</v>
          </cell>
        </row>
        <row r="733">
          <cell r="B733" t="str">
            <v>Market equity risk premium</v>
          </cell>
          <cell r="C733" t="str">
            <v>MKT_EQ_RISK_PREM</v>
          </cell>
        </row>
        <row r="734">
          <cell r="B734" t="str">
            <v>Risk-free rate</v>
          </cell>
          <cell r="C734" t="str">
            <v>RISK_FR_RATE</v>
          </cell>
        </row>
        <row r="735">
          <cell r="A735" t="str">
            <v>Operating Metrics</v>
          </cell>
        </row>
        <row r="736">
          <cell r="B736" t="str">
            <v>Beta</v>
          </cell>
          <cell r="C736" t="str">
            <v>GT_BETA</v>
          </cell>
          <cell r="D736" t="e">
            <v>#NAME?</v>
          </cell>
        </row>
        <row r="737">
          <cell r="A737" t="str">
            <v>Analyst Defined Items</v>
          </cell>
        </row>
        <row r="738">
          <cell r="B738" t="str">
            <v>European telecom ROIC</v>
          </cell>
          <cell r="C738" t="str">
            <v>EURO_TEL_ROIC</v>
          </cell>
        </row>
      </sheetData>
      <sheetData sheetId="30">
        <row r="1">
          <cell r="A1" t="str">
            <v>Issuer: Tele Columbus</v>
          </cell>
          <cell r="F1" t="str">
            <v>2011</v>
          </cell>
          <cell r="G1" t="str">
            <v>2012</v>
          </cell>
          <cell r="H1" t="str">
            <v>2013</v>
          </cell>
          <cell r="I1" t="str">
            <v>2014</v>
          </cell>
          <cell r="J1">
            <v>2015</v>
          </cell>
          <cell r="K1" t="str">
            <v>2016</v>
          </cell>
          <cell r="L1" t="str">
            <v>2017</v>
          </cell>
          <cell r="M1" t="str">
            <v>2018</v>
          </cell>
          <cell r="N1" t="str">
            <v>2019</v>
          </cell>
          <cell r="O1" t="str">
            <v>2020</v>
          </cell>
          <cell r="Q1" t="str">
            <v>2014 Q1</v>
          </cell>
          <cell r="R1" t="str">
            <v>2014 Q2</v>
          </cell>
          <cell r="S1" t="str">
            <v>2014 Q3</v>
          </cell>
          <cell r="T1" t="str">
            <v>2014 Q4</v>
          </cell>
          <cell r="U1" t="str">
            <v>2015 Q1</v>
          </cell>
          <cell r="V1" t="str">
            <v>2015 Q2</v>
          </cell>
          <cell r="W1" t="str">
            <v>2015 Q3</v>
          </cell>
          <cell r="X1" t="str">
            <v>2015 Q4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Estimate</v>
          </cell>
          <cell r="K2" t="str">
            <v>Estimate</v>
          </cell>
          <cell r="L2" t="str">
            <v>Estimate</v>
          </cell>
          <cell r="M2" t="str">
            <v>Estimate</v>
          </cell>
          <cell r="N2" t="str">
            <v>Estimate</v>
          </cell>
          <cell r="O2" t="str">
            <v>Estimate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Estimate</v>
          </cell>
          <cell r="V2" t="str">
            <v>Estimate</v>
          </cell>
          <cell r="W2" t="str">
            <v>Estimate</v>
          </cell>
          <cell r="X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40908</v>
          </cell>
          <cell r="G3">
            <v>41274</v>
          </cell>
          <cell r="H3">
            <v>41639</v>
          </cell>
          <cell r="I3">
            <v>42004</v>
          </cell>
          <cell r="J3">
            <v>42369</v>
          </cell>
          <cell r="K3">
            <v>42735</v>
          </cell>
          <cell r="L3">
            <v>43100</v>
          </cell>
          <cell r="M3">
            <v>43465</v>
          </cell>
          <cell r="N3">
            <v>43830</v>
          </cell>
          <cell r="O3">
            <v>44196</v>
          </cell>
          <cell r="Q3">
            <v>41729</v>
          </cell>
          <cell r="R3">
            <v>41820</v>
          </cell>
          <cell r="S3">
            <v>41912</v>
          </cell>
          <cell r="T3">
            <v>42004</v>
          </cell>
          <cell r="U3">
            <v>42094</v>
          </cell>
          <cell r="V3">
            <v>42185</v>
          </cell>
          <cell r="W3">
            <v>42277</v>
          </cell>
          <cell r="X3">
            <v>42369</v>
          </cell>
        </row>
        <row r="4">
          <cell r="A4" t="str">
            <v>Issuer: Tele Columbus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Tele Columbus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222.6</v>
          </cell>
          <cell r="G11">
            <v>223</v>
          </cell>
          <cell r="H11">
            <v>223.46500000000003</v>
          </cell>
          <cell r="I11">
            <v>229.80703924000002</v>
          </cell>
          <cell r="J11">
            <v>239.39750462999999</v>
          </cell>
          <cell r="K11">
            <v>254.31069962999996</v>
          </cell>
          <cell r="L11">
            <v>270.93557327999997</v>
          </cell>
          <cell r="M11">
            <v>286.69120353630001</v>
          </cell>
          <cell r="N11">
            <v>301.53453197614647</v>
          </cell>
          <cell r="O11">
            <v>315.201189288761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-87.199999999999989</v>
          </cell>
          <cell r="G12">
            <v>-80.800000000000011</v>
          </cell>
          <cell r="H12">
            <v>-82.05</v>
          </cell>
          <cell r="I12">
            <v>-71.110319800103994</v>
          </cell>
          <cell r="J12">
            <v>-70.239641589999991</v>
          </cell>
          <cell r="K12">
            <v>-71.339167539999977</v>
          </cell>
          <cell r="L12">
            <v>-74.271621692999986</v>
          </cell>
          <cell r="M12">
            <v>-77.185307887201787</v>
          </cell>
          <cell r="N12">
            <v>-80.006889684267151</v>
          </cell>
          <cell r="O12">
            <v>-82.95205433513568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-57</v>
          </cell>
          <cell r="G13">
            <v>-55.1</v>
          </cell>
          <cell r="H13">
            <v>-53.337999999999994</v>
          </cell>
          <cell r="I13">
            <v>-59.760050840000005</v>
          </cell>
          <cell r="J13">
            <v>-62.449253127799999</v>
          </cell>
          <cell r="K13">
            <v>-63.698238190356001</v>
          </cell>
          <cell r="L13">
            <v>-64.972202954163123</v>
          </cell>
          <cell r="M13">
            <v>-66.27164701324638</v>
          </cell>
          <cell r="N13">
            <v>-67.597079953511312</v>
          </cell>
          <cell r="O13">
            <v>-68.94902155258154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-144.19999999999999</v>
          </cell>
          <cell r="G14">
            <v>-135.9</v>
          </cell>
          <cell r="H14">
            <v>-135.38799999999998</v>
          </cell>
          <cell r="I14">
            <v>-130.870370640104</v>
          </cell>
          <cell r="J14">
            <v>-132.6888947178</v>
          </cell>
          <cell r="K14">
            <v>-135.03740573035597</v>
          </cell>
          <cell r="L14">
            <v>-139.24382464716311</v>
          </cell>
          <cell r="M14">
            <v>-143.45695490044818</v>
          </cell>
          <cell r="N14">
            <v>-147.60396963777845</v>
          </cell>
          <cell r="O14">
            <v>-151.9010758877172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-4.5</v>
          </cell>
          <cell r="G16">
            <v>30.700000000000003</v>
          </cell>
          <cell r="H16">
            <v>3.1229999999999762</v>
          </cell>
          <cell r="I16">
            <v>-14.782299819999997</v>
          </cell>
          <cell r="J16">
            <v>-17.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-206.1</v>
          </cell>
          <cell r="G17">
            <v>-168.1</v>
          </cell>
          <cell r="H17">
            <v>-195.09700000000004</v>
          </cell>
          <cell r="I17">
            <v>-196.44184637010397</v>
          </cell>
          <cell r="J17">
            <v>-202.49636971779998</v>
          </cell>
          <cell r="K17">
            <v>-190.84948155535596</v>
          </cell>
          <cell r="L17">
            <v>-198.96274577991309</v>
          </cell>
          <cell r="M17">
            <v>-205.52905564889718</v>
          </cell>
          <cell r="N17">
            <v>-211.66642579066138</v>
          </cell>
          <cell r="O17">
            <v>-217.546586512644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-148.69999999999999</v>
          </cell>
          <cell r="G18">
            <v>-105.2</v>
          </cell>
          <cell r="H18">
            <v>-132.26500000000004</v>
          </cell>
          <cell r="I18">
            <v>-145.65267046010399</v>
          </cell>
          <cell r="J18">
            <v>-150.1888947178</v>
          </cell>
          <cell r="K18">
            <v>-135.03740573035597</v>
          </cell>
          <cell r="L18">
            <v>-139.24382464716311</v>
          </cell>
          <cell r="M18">
            <v>-143.45695490044818</v>
          </cell>
          <cell r="N18">
            <v>-147.60396963777845</v>
          </cell>
          <cell r="O18">
            <v>-151.9010758877172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73.900000000000006</v>
          </cell>
          <cell r="G19">
            <v>117.8</v>
          </cell>
          <cell r="H19">
            <v>91.2</v>
          </cell>
          <cell r="I19">
            <v>84.154368779896018</v>
          </cell>
          <cell r="J19">
            <v>89.208609912199989</v>
          </cell>
          <cell r="K19">
            <v>119.27329389964399</v>
          </cell>
          <cell r="L19">
            <v>131.69174863283686</v>
          </cell>
          <cell r="M19">
            <v>143.23424863585183</v>
          </cell>
          <cell r="N19">
            <v>153.93056233836802</v>
          </cell>
          <cell r="O19">
            <v>163.3001134010442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-57.4</v>
          </cell>
          <cell r="G20">
            <v>-62.9</v>
          </cell>
          <cell r="H20">
            <v>-62.832000000000001</v>
          </cell>
          <cell r="I20">
            <v>-50.789175909999997</v>
          </cell>
          <cell r="J20">
            <v>-52.30747499999999</v>
          </cell>
          <cell r="K20">
            <v>-55.812075824999987</v>
          </cell>
          <cell r="L20">
            <v>-59.71892113274999</v>
          </cell>
          <cell r="M20">
            <v>-62.072100748448996</v>
          </cell>
          <cell r="N20">
            <v>-64.062456152882945</v>
          </cell>
          <cell r="O20">
            <v>-65.6455106249275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16.500000000000007</v>
          </cell>
          <cell r="G22">
            <v>54.9</v>
          </cell>
          <cell r="H22">
            <v>28.368000000000002</v>
          </cell>
          <cell r="I22">
            <v>33.365192869896021</v>
          </cell>
          <cell r="J22">
            <v>36.9011349122</v>
          </cell>
          <cell r="K22">
            <v>63.461218074644002</v>
          </cell>
          <cell r="L22">
            <v>71.972827500086879</v>
          </cell>
          <cell r="M22">
            <v>81.162147887402824</v>
          </cell>
          <cell r="N22">
            <v>89.868106185485075</v>
          </cell>
          <cell r="O22">
            <v>97.65460277611673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-2</v>
          </cell>
          <cell r="G23">
            <v>0.5</v>
          </cell>
          <cell r="H23">
            <v>-5.7999999999999829E-2</v>
          </cell>
          <cell r="I23">
            <v>-1.444397039999998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-34.9</v>
          </cell>
          <cell r="G24">
            <v>-32.299999999999997</v>
          </cell>
          <cell r="H24">
            <v>-28.321000000000002</v>
          </cell>
          <cell r="I24">
            <v>-45.837435287806997</v>
          </cell>
          <cell r="J24">
            <v>-15.325258480514032</v>
          </cell>
          <cell r="K24">
            <v>-16.896439308808471</v>
          </cell>
          <cell r="L24">
            <v>-19.793965110372806</v>
          </cell>
          <cell r="M24">
            <v>-21.859201256755799</v>
          </cell>
          <cell r="N24">
            <v>-23.63772629019325</v>
          </cell>
          <cell r="O24">
            <v>-25.17631795469471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-36.9</v>
          </cell>
          <cell r="G25">
            <v>-31.799999999999997</v>
          </cell>
          <cell r="H25">
            <v>-28.379000000000001</v>
          </cell>
          <cell r="I25">
            <v>-47.281832327806995</v>
          </cell>
          <cell r="J25">
            <v>-15.325258480514032</v>
          </cell>
          <cell r="K25">
            <v>-16.896439308808471</v>
          </cell>
          <cell r="L25">
            <v>-19.793965110372806</v>
          </cell>
          <cell r="M25">
            <v>-21.859201256755799</v>
          </cell>
          <cell r="N25">
            <v>-23.63772629019325</v>
          </cell>
          <cell r="O25">
            <v>-25.17631795469471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-20.399999999999991</v>
          </cell>
          <cell r="G29">
            <v>23.1</v>
          </cell>
          <cell r="H29">
            <v>-1.0999999999999233E-2</v>
          </cell>
          <cell r="I29">
            <v>-13.916639457910975</v>
          </cell>
          <cell r="J29">
            <v>21.57587643168597</v>
          </cell>
          <cell r="K29">
            <v>46.564778765835527</v>
          </cell>
          <cell r="L29">
            <v>52.17886238971407</v>
          </cell>
          <cell r="M29">
            <v>59.302946630647028</v>
          </cell>
          <cell r="N29">
            <v>66.230379895291833</v>
          </cell>
          <cell r="O29">
            <v>72.47828482142202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>Additional Income Statement Items</v>
          </cell>
          <cell r="B30">
            <v>0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B32" t="str">
            <v>Organic sales growth (excl. acquisitions)</v>
          </cell>
          <cell r="C32" t="str">
            <v>ORG_REV_GRTH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>Balance Sheet</v>
          </cell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45.6</v>
          </cell>
          <cell r="G41">
            <v>22</v>
          </cell>
          <cell r="H41">
            <v>70.5</v>
          </cell>
          <cell r="I41">
            <v>24.440999999999999</v>
          </cell>
          <cell r="J41">
            <v>369.0091761453487</v>
          </cell>
          <cell r="K41">
            <v>287.74483604472533</v>
          </cell>
          <cell r="L41">
            <v>250.23025163137805</v>
          </cell>
          <cell r="M41">
            <v>205.95656287214652</v>
          </cell>
          <cell r="N41">
            <v>171.18469458970569</v>
          </cell>
          <cell r="O41">
            <v>140.5585979630744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16.3</v>
          </cell>
          <cell r="G42">
            <v>18.5</v>
          </cell>
          <cell r="H42">
            <v>18.899999999999999</v>
          </cell>
          <cell r="I42">
            <v>19.115000000000002</v>
          </cell>
          <cell r="J42">
            <v>19.115000000000002</v>
          </cell>
          <cell r="K42">
            <v>19.115000000000002</v>
          </cell>
          <cell r="L42">
            <v>19.115000000000002</v>
          </cell>
          <cell r="M42">
            <v>19.115000000000002</v>
          </cell>
          <cell r="N42">
            <v>19.115000000000002</v>
          </cell>
          <cell r="O42">
            <v>19.11500000000000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1.5</v>
          </cell>
          <cell r="G43">
            <v>2.5</v>
          </cell>
          <cell r="H43">
            <v>1.7</v>
          </cell>
          <cell r="I43">
            <v>3.3420000000000001</v>
          </cell>
          <cell r="J43">
            <v>3.3420000000000001</v>
          </cell>
          <cell r="K43">
            <v>3.3420000000000001</v>
          </cell>
          <cell r="L43">
            <v>3.3420000000000001</v>
          </cell>
          <cell r="M43">
            <v>3.3420000000000001</v>
          </cell>
          <cell r="N43">
            <v>3.3420000000000001</v>
          </cell>
          <cell r="O43">
            <v>3.342000000000000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13.299999999999986</v>
          </cell>
          <cell r="G44">
            <v>28.099999999999994</v>
          </cell>
          <cell r="H44">
            <v>13.600000000000005</v>
          </cell>
          <cell r="I44">
            <v>27.074999999999996</v>
          </cell>
          <cell r="J44">
            <v>27.074999999999982</v>
          </cell>
          <cell r="K44">
            <v>27.074999999999982</v>
          </cell>
          <cell r="L44">
            <v>27.074999999999982</v>
          </cell>
          <cell r="M44">
            <v>27.07500000000001</v>
          </cell>
          <cell r="N44">
            <v>27.07500000000001</v>
          </cell>
          <cell r="O44">
            <v>27.0750000000000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76.699999999999989</v>
          </cell>
          <cell r="G45">
            <v>71.099999999999994</v>
          </cell>
          <cell r="H45">
            <v>104.7</v>
          </cell>
          <cell r="I45">
            <v>73.972999999999999</v>
          </cell>
          <cell r="J45">
            <v>418.54117614534869</v>
          </cell>
          <cell r="K45">
            <v>337.27683604472531</v>
          </cell>
          <cell r="L45">
            <v>299.76225163137804</v>
          </cell>
          <cell r="M45">
            <v>255.48856287214653</v>
          </cell>
          <cell r="N45">
            <v>220.7166945897057</v>
          </cell>
          <cell r="O45">
            <v>190.09059796307449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656.34900000000005</v>
          </cell>
          <cell r="G46">
            <v>716.149</v>
          </cell>
          <cell r="H46">
            <v>779.94900000000007</v>
          </cell>
          <cell r="I46">
            <v>832.86117591000004</v>
          </cell>
          <cell r="J46">
            <v>947.86117590999993</v>
          </cell>
          <cell r="K46">
            <v>1047.8611759099999</v>
          </cell>
          <cell r="L46">
            <v>1124.0980965049998</v>
          </cell>
          <cell r="M46">
            <v>1202.3629191878269</v>
          </cell>
          <cell r="N46">
            <v>1270.6962057509022</v>
          </cell>
          <cell r="O46">
            <v>1333.35782952924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-451.84900000000005</v>
          </cell>
          <cell r="G47">
            <v>-509.24900000000002</v>
          </cell>
          <cell r="H47">
            <v>-572.149</v>
          </cell>
          <cell r="I47">
            <v>-622.93817591000004</v>
          </cell>
          <cell r="J47">
            <v>-675.24565090999999</v>
          </cell>
          <cell r="K47">
            <v>-731.05772673499996</v>
          </cell>
          <cell r="L47">
            <v>-790.77664786774994</v>
          </cell>
          <cell r="M47">
            <v>-852.84874861619892</v>
          </cell>
          <cell r="N47">
            <v>-916.91120476908191</v>
          </cell>
          <cell r="O47">
            <v>-982.55671539400942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204.5</v>
          </cell>
          <cell r="G48">
            <v>206.9</v>
          </cell>
          <cell r="H48">
            <v>207.8</v>
          </cell>
          <cell r="I48">
            <v>209.923</v>
          </cell>
          <cell r="J48">
            <v>272.61552499999999</v>
          </cell>
          <cell r="K48">
            <v>316.80344917500003</v>
          </cell>
          <cell r="L48">
            <v>333.32144863725</v>
          </cell>
          <cell r="M48">
            <v>349.51417057162803</v>
          </cell>
          <cell r="N48">
            <v>353.78500098182025</v>
          </cell>
          <cell r="O48">
            <v>350.8011141352326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661.18499999999995</v>
          </cell>
          <cell r="G49">
            <v>655.78499999999997</v>
          </cell>
          <cell r="H49">
            <v>647.28499999999997</v>
          </cell>
          <cell r="I49">
            <v>656.90599999999995</v>
          </cell>
          <cell r="J49">
            <v>656.90599999999995</v>
          </cell>
          <cell r="K49">
            <v>656.90599999999995</v>
          </cell>
          <cell r="L49">
            <v>656.90599999999995</v>
          </cell>
          <cell r="M49">
            <v>656.90599999999995</v>
          </cell>
          <cell r="N49">
            <v>656.90599999999995</v>
          </cell>
          <cell r="O49">
            <v>656.9059999999999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F50">
            <v>-275.08499999999998</v>
          </cell>
          <cell r="G50">
            <v>-275.08499999999998</v>
          </cell>
          <cell r="H50">
            <v>-275.08499999999998</v>
          </cell>
          <cell r="I50">
            <v>-275.08499999999998</v>
          </cell>
          <cell r="J50">
            <v>-275.08499999999998</v>
          </cell>
          <cell r="K50">
            <v>-275.08499999999998</v>
          </cell>
          <cell r="L50">
            <v>-275.08499999999998</v>
          </cell>
          <cell r="M50">
            <v>-275.08499999999998</v>
          </cell>
          <cell r="N50">
            <v>-275.08499999999998</v>
          </cell>
          <cell r="O50">
            <v>-275.08499999999998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386.1</v>
          </cell>
          <cell r="G51">
            <v>380.7</v>
          </cell>
          <cell r="H51">
            <v>372.2</v>
          </cell>
          <cell r="I51">
            <v>381.82100000000003</v>
          </cell>
          <cell r="J51">
            <v>381.82100000000003</v>
          </cell>
          <cell r="K51">
            <v>381.82100000000003</v>
          </cell>
          <cell r="L51">
            <v>381.82100000000003</v>
          </cell>
          <cell r="M51">
            <v>381.82100000000003</v>
          </cell>
          <cell r="N51">
            <v>381.82100000000003</v>
          </cell>
          <cell r="O51">
            <v>381.8210000000000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F53">
            <v>0.8</v>
          </cell>
          <cell r="G53">
            <v>0.9</v>
          </cell>
          <cell r="H53">
            <v>1.5</v>
          </cell>
          <cell r="I53">
            <v>1.1480000000000001</v>
          </cell>
          <cell r="J53">
            <v>1.1480000000000001</v>
          </cell>
          <cell r="K53">
            <v>1.1480000000000001</v>
          </cell>
          <cell r="L53">
            <v>1.1480000000000001</v>
          </cell>
          <cell r="M53">
            <v>1.1480000000000001</v>
          </cell>
          <cell r="N53">
            <v>1.1480000000000001</v>
          </cell>
          <cell r="O53">
            <v>1.1480000000000001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10.200000000000045</v>
          </cell>
          <cell r="G54">
            <v>10.19999999999996</v>
          </cell>
          <cell r="H54">
            <v>10.199999999999932</v>
          </cell>
          <cell r="I54">
            <v>0.35599999999999454</v>
          </cell>
          <cell r="J54">
            <v>0.35600000000005139</v>
          </cell>
          <cell r="K54">
            <v>0.35600000000005139</v>
          </cell>
          <cell r="L54">
            <v>0.35599999999999454</v>
          </cell>
          <cell r="M54">
            <v>0.35599999999999454</v>
          </cell>
          <cell r="N54">
            <v>0.3559999999999377</v>
          </cell>
          <cell r="O54">
            <v>0.3559999999999945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678.3</v>
          </cell>
          <cell r="G55">
            <v>669.8</v>
          </cell>
          <cell r="H55">
            <v>696.4</v>
          </cell>
          <cell r="I55">
            <v>667.22100000000012</v>
          </cell>
          <cell r="J55">
            <v>1074.4817011453488</v>
          </cell>
          <cell r="K55">
            <v>1037.4052852197251</v>
          </cell>
          <cell r="L55">
            <v>1016.4087002686281</v>
          </cell>
          <cell r="M55">
            <v>988.3277334437746</v>
          </cell>
          <cell r="N55">
            <v>957.82669557152599</v>
          </cell>
          <cell r="O55">
            <v>924.2167120983072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30.6</v>
          </cell>
          <cell r="G56">
            <v>27.9</v>
          </cell>
          <cell r="H56">
            <v>43.2</v>
          </cell>
          <cell r="I56">
            <v>40.4</v>
          </cell>
          <cell r="J56">
            <v>40.4</v>
          </cell>
          <cell r="K56">
            <v>40.4</v>
          </cell>
          <cell r="L56">
            <v>40.4</v>
          </cell>
          <cell r="M56">
            <v>40.4</v>
          </cell>
          <cell r="N56">
            <v>40.4</v>
          </cell>
          <cell r="O56">
            <v>40.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13.7</v>
          </cell>
          <cell r="G57">
            <v>11.2</v>
          </cell>
          <cell r="H57">
            <v>578.1</v>
          </cell>
          <cell r="I57">
            <v>2.6259999999999999</v>
          </cell>
          <cell r="J57">
            <v>2.6259999999999999</v>
          </cell>
          <cell r="K57">
            <v>2.6259999999999999</v>
          </cell>
          <cell r="L57">
            <v>2.6259999999999999</v>
          </cell>
          <cell r="M57">
            <v>2.6259999999999999</v>
          </cell>
          <cell r="N57">
            <v>2.6259999999999999</v>
          </cell>
          <cell r="O57">
            <v>2.6259999999999999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65.59999999999998</v>
          </cell>
          <cell r="G58">
            <v>28.099999999999991</v>
          </cell>
          <cell r="H58">
            <v>24.910999999999831</v>
          </cell>
          <cell r="I58">
            <v>33.442999999999998</v>
          </cell>
          <cell r="J58">
            <v>33.442999999999998</v>
          </cell>
          <cell r="K58">
            <v>33.442999999999998</v>
          </cell>
          <cell r="L58">
            <v>33.442999999999998</v>
          </cell>
          <cell r="M58">
            <v>33.442999999999998</v>
          </cell>
          <cell r="N58">
            <v>33.442999999999998</v>
          </cell>
          <cell r="O58">
            <v>33.44299999999999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109.89999999999999</v>
          </cell>
          <cell r="G59">
            <v>67.199999999999989</v>
          </cell>
          <cell r="H59">
            <v>646.2109999999999</v>
          </cell>
          <cell r="I59">
            <v>76.468999999999994</v>
          </cell>
          <cell r="J59">
            <v>76.468999999999994</v>
          </cell>
          <cell r="K59">
            <v>76.468999999999994</v>
          </cell>
          <cell r="L59">
            <v>76.468999999999994</v>
          </cell>
          <cell r="M59">
            <v>76.468999999999994</v>
          </cell>
          <cell r="N59">
            <v>76.468999999999994</v>
          </cell>
          <cell r="O59">
            <v>76.46899999999999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597</v>
          </cell>
          <cell r="G60">
            <v>601.9</v>
          </cell>
          <cell r="H60">
            <v>43.506999999999998</v>
          </cell>
          <cell r="I60">
            <v>640.54700000000003</v>
          </cell>
          <cell r="J60">
            <v>665.54700000000003</v>
          </cell>
          <cell r="K60">
            <v>665.54700000000003</v>
          </cell>
          <cell r="L60">
            <v>675.54700000000003</v>
          </cell>
          <cell r="M60">
            <v>675.54700000000003</v>
          </cell>
          <cell r="N60">
            <v>675.54700000000003</v>
          </cell>
          <cell r="O60">
            <v>675.5470000000000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73.300000000000068</v>
          </cell>
          <cell r="G61">
            <v>83.399999999999977</v>
          </cell>
          <cell r="H61">
            <v>68.22199999999998</v>
          </cell>
          <cell r="I61">
            <v>57.466000000000008</v>
          </cell>
          <cell r="J61">
            <v>57.466000000000008</v>
          </cell>
          <cell r="K61">
            <v>57.466000000000008</v>
          </cell>
          <cell r="L61">
            <v>57.466000000000008</v>
          </cell>
          <cell r="M61">
            <v>57.466000000000008</v>
          </cell>
          <cell r="N61">
            <v>57.466000000000008</v>
          </cell>
          <cell r="O61">
            <v>57.46600000000000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670.30000000000007</v>
          </cell>
          <cell r="G62">
            <v>685.3</v>
          </cell>
          <cell r="H62">
            <v>111.72899999999998</v>
          </cell>
          <cell r="I62">
            <v>698.01300000000003</v>
          </cell>
          <cell r="J62">
            <v>723.01300000000003</v>
          </cell>
          <cell r="K62">
            <v>723.01300000000003</v>
          </cell>
          <cell r="L62">
            <v>733.01300000000003</v>
          </cell>
          <cell r="M62">
            <v>733.01300000000003</v>
          </cell>
          <cell r="N62">
            <v>733.01300000000003</v>
          </cell>
          <cell r="O62">
            <v>733.01300000000003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780.2</v>
          </cell>
          <cell r="G63">
            <v>752.5</v>
          </cell>
          <cell r="H63">
            <v>757.93999999999983</v>
          </cell>
          <cell r="I63">
            <v>774.48199999999997</v>
          </cell>
          <cell r="J63">
            <v>799.48199999999997</v>
          </cell>
          <cell r="K63">
            <v>799.48199999999997</v>
          </cell>
          <cell r="L63">
            <v>809.48199999999997</v>
          </cell>
          <cell r="M63">
            <v>809.48199999999997</v>
          </cell>
          <cell r="N63">
            <v>809.48199999999997</v>
          </cell>
          <cell r="O63">
            <v>809.48199999999997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-107.7</v>
          </cell>
          <cell r="G65">
            <v>-88.8</v>
          </cell>
          <cell r="H65">
            <v>-68.239999999999995</v>
          </cell>
          <cell r="I65">
            <v>-112.516542550499</v>
          </cell>
          <cell r="J65">
            <v>269.74415859484975</v>
          </cell>
          <cell r="K65">
            <v>232.66774266922641</v>
          </cell>
          <cell r="L65">
            <v>201.67115771812911</v>
          </cell>
          <cell r="M65">
            <v>173.59019089327558</v>
          </cell>
          <cell r="N65">
            <v>143.08915302102696</v>
          </cell>
          <cell r="O65">
            <v>109.47916954780817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5.8</v>
          </cell>
          <cell r="G66">
            <v>6.1</v>
          </cell>
          <cell r="H66">
            <v>6.7</v>
          </cell>
          <cell r="I66">
            <v>5.2555425504991886</v>
          </cell>
          <cell r="J66">
            <v>5.2555425504991886</v>
          </cell>
          <cell r="K66">
            <v>5.2555425504991886</v>
          </cell>
          <cell r="L66">
            <v>5.2555425504991886</v>
          </cell>
          <cell r="M66">
            <v>5.2555425504991886</v>
          </cell>
          <cell r="N66">
            <v>5.2555425504991886</v>
          </cell>
          <cell r="O66">
            <v>5.2555425504991886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-101.9</v>
          </cell>
          <cell r="G67">
            <v>-82.7</v>
          </cell>
          <cell r="H67">
            <v>-61.539999999999992</v>
          </cell>
          <cell r="I67">
            <v>-107.26099999999981</v>
          </cell>
          <cell r="J67">
            <v>274.99970114534892</v>
          </cell>
          <cell r="K67">
            <v>237.92328521972561</v>
          </cell>
          <cell r="L67">
            <v>206.92670026862831</v>
          </cell>
          <cell r="M67">
            <v>178.84573344377478</v>
          </cell>
          <cell r="N67">
            <v>148.34469557152616</v>
          </cell>
          <cell r="O67">
            <v>114.7347120983073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678.30000000000007</v>
          </cell>
          <cell r="G68">
            <v>669.8</v>
          </cell>
          <cell r="H68">
            <v>696.39999999999986</v>
          </cell>
          <cell r="I68">
            <v>667.22100000000012</v>
          </cell>
          <cell r="J68">
            <v>1074.4817011453488</v>
          </cell>
          <cell r="K68">
            <v>1037.4052852197256</v>
          </cell>
          <cell r="L68">
            <v>1016.4087002686283</v>
          </cell>
          <cell r="M68">
            <v>988.32773344377472</v>
          </cell>
          <cell r="N68">
            <v>957.8266955715261</v>
          </cell>
          <cell r="O68">
            <v>924.2167120983073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 t="str">
            <v>Additional Balance Sheet Items</v>
          </cell>
          <cell r="B69">
            <v>0</v>
          </cell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593.44600000000003</v>
          </cell>
          <cell r="G70">
            <v>619.8180000000001</v>
          </cell>
          <cell r="H70">
            <v>586.029</v>
          </cell>
          <cell r="I70">
            <v>654.41243517966984</v>
          </cell>
          <cell r="J70">
            <v>334.84425903432106</v>
          </cell>
          <cell r="K70">
            <v>416.10859913494443</v>
          </cell>
          <cell r="L70">
            <v>463.62318354829171</v>
          </cell>
          <cell r="M70">
            <v>507.89687230752327</v>
          </cell>
          <cell r="N70">
            <v>542.66874058996416</v>
          </cell>
          <cell r="O70">
            <v>573.2948372165954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28.345999999999982</v>
          </cell>
          <cell r="G74">
            <v>28.718000000000075</v>
          </cell>
          <cell r="H74">
            <v>34.921999999999976</v>
          </cell>
          <cell r="I74">
            <v>35.680435179669843</v>
          </cell>
          <cell r="J74">
            <v>35.680435179669757</v>
          </cell>
          <cell r="K74">
            <v>35.680435179669757</v>
          </cell>
          <cell r="L74">
            <v>35.680435179669757</v>
          </cell>
          <cell r="M74">
            <v>35.680435179669786</v>
          </cell>
          <cell r="N74">
            <v>35.680435179669843</v>
          </cell>
          <cell r="O74">
            <v>35.680435179669871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5.8</v>
          </cell>
          <cell r="G82">
            <v>6.1</v>
          </cell>
          <cell r="H82">
            <v>6.7</v>
          </cell>
          <cell r="I82">
            <v>5.2555425504991886</v>
          </cell>
          <cell r="J82">
            <v>5.2555425504991886</v>
          </cell>
          <cell r="K82">
            <v>5.2555425504991886</v>
          </cell>
          <cell r="L82">
            <v>5.2555425504991886</v>
          </cell>
          <cell r="M82">
            <v>5.2555425504991886</v>
          </cell>
          <cell r="N82">
            <v>5.2555425504991886</v>
          </cell>
          <cell r="O82">
            <v>5.255542550499188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>Cash Flow Statement</v>
          </cell>
          <cell r="B89">
            <v>0</v>
          </cell>
          <cell r="C89">
            <v>0</v>
          </cell>
          <cell r="D89">
            <v>0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2.2999999999999998</v>
          </cell>
          <cell r="G90">
            <v>2.9</v>
          </cell>
          <cell r="H90">
            <v>3.3250000000000002</v>
          </cell>
          <cell r="I90">
            <v>2.2271485804991888</v>
          </cell>
          <cell r="J90">
            <v>2</v>
          </cell>
          <cell r="K90">
            <v>2</v>
          </cell>
          <cell r="L90">
            <v>2</v>
          </cell>
          <cell r="M90">
            <v>2</v>
          </cell>
          <cell r="N90">
            <v>2</v>
          </cell>
          <cell r="O90">
            <v>2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57.4</v>
          </cell>
          <cell r="G91">
            <v>62.9</v>
          </cell>
          <cell r="H91">
            <v>62.832000000000001</v>
          </cell>
          <cell r="I91">
            <v>50.789175909999997</v>
          </cell>
          <cell r="J91">
            <v>52.30747499999999</v>
          </cell>
          <cell r="K91">
            <v>55.812075824999987</v>
          </cell>
          <cell r="L91">
            <v>59.71892113274999</v>
          </cell>
          <cell r="M91">
            <v>62.072100748448996</v>
          </cell>
          <cell r="N91">
            <v>64.062456152882945</v>
          </cell>
          <cell r="O91">
            <v>65.64551062492752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6.9000000000000021</v>
          </cell>
          <cell r="G92">
            <v>-37.5</v>
          </cell>
          <cell r="H92">
            <v>-10.025</v>
          </cell>
          <cell r="I92">
            <v>-20.42000000000000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39.1</v>
          </cell>
          <cell r="G93">
            <v>31.299999999999986</v>
          </cell>
          <cell r="H93">
            <v>28.096999999999991</v>
          </cell>
          <cell r="I93">
            <v>51.071639357910975</v>
          </cell>
          <cell r="J93">
            <v>15.32525848051403</v>
          </cell>
          <cell r="K93">
            <v>16.896439308808475</v>
          </cell>
          <cell r="L93">
            <v>19.793965110372802</v>
          </cell>
          <cell r="M93">
            <v>21.859201256755803</v>
          </cell>
          <cell r="N93">
            <v>23.63772629019325</v>
          </cell>
          <cell r="O93">
            <v>25.17631795469469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81.900000000000006</v>
          </cell>
          <cell r="G94">
            <v>77.099999999999994</v>
          </cell>
          <cell r="H94">
            <v>72.3</v>
          </cell>
          <cell r="I94">
            <v>59.514999999999993</v>
          </cell>
          <cell r="J94">
            <v>84.893434625862795</v>
          </cell>
          <cell r="K94">
            <v>107.63209920818511</v>
          </cell>
          <cell r="L94">
            <v>115.5163012920255</v>
          </cell>
          <cell r="M94">
            <v>124.85033518035125</v>
          </cell>
          <cell r="N94">
            <v>133.39914457082756</v>
          </cell>
          <cell r="O94">
            <v>140.83184510640342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-68.099999999999994</v>
          </cell>
          <cell r="G95">
            <v>-59.6</v>
          </cell>
          <cell r="H95">
            <v>-51.499999999999993</v>
          </cell>
          <cell r="I95">
            <v>-84.000000000000014</v>
          </cell>
          <cell r="J95">
            <v>-115</v>
          </cell>
          <cell r="K95">
            <v>-100</v>
          </cell>
          <cell r="L95">
            <v>-76.236920594999987</v>
          </cell>
          <cell r="M95">
            <v>-78.264822682826988</v>
          </cell>
          <cell r="N95">
            <v>-68.333286563075148</v>
          </cell>
          <cell r="O95">
            <v>-62.66162377833990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-6.1000000000000005</v>
          </cell>
          <cell r="G96">
            <v>-7.6</v>
          </cell>
          <cell r="H96">
            <v>-7.5</v>
          </cell>
          <cell r="I96">
            <v>-17.70299999999999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F97">
            <v>2.5</v>
          </cell>
          <cell r="G97">
            <v>1.9</v>
          </cell>
          <cell r="H97">
            <v>4.5999999999999996</v>
          </cell>
          <cell r="I97">
            <v>3.2349999999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7.1000000000000014</v>
          </cell>
          <cell r="G98">
            <v>11.3</v>
          </cell>
          <cell r="H98">
            <v>10.399999999999993</v>
          </cell>
          <cell r="I98">
            <v>42.63800000000000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-64.599999999999994</v>
          </cell>
          <cell r="G99">
            <v>-54</v>
          </cell>
          <cell r="H99">
            <v>-44</v>
          </cell>
          <cell r="I99">
            <v>-55.830000000000005</v>
          </cell>
          <cell r="J99">
            <v>-115</v>
          </cell>
          <cell r="K99">
            <v>-100</v>
          </cell>
          <cell r="L99">
            <v>-76.236920594999987</v>
          </cell>
          <cell r="M99">
            <v>-78.264822682826988</v>
          </cell>
          <cell r="N99">
            <v>-68.333286563075148</v>
          </cell>
          <cell r="O99">
            <v>-62.66162377833990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-2.1</v>
          </cell>
          <cell r="G100">
            <v>-2.5</v>
          </cell>
          <cell r="H100">
            <v>-2.8</v>
          </cell>
          <cell r="I100">
            <v>-3.0649999999999999</v>
          </cell>
          <cell r="J100">
            <v>0</v>
          </cell>
          <cell r="K100">
            <v>0</v>
          </cell>
          <cell r="L100">
            <v>-20</v>
          </cell>
          <cell r="M100">
            <v>-22</v>
          </cell>
          <cell r="N100">
            <v>-24.200000000000003</v>
          </cell>
          <cell r="O100">
            <v>-26.62000000000000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67</v>
          </cell>
          <cell r="K101">
            <v>-70</v>
          </cell>
          <cell r="L101">
            <v>-45</v>
          </cell>
          <cell r="M101">
            <v>-45</v>
          </cell>
          <cell r="N101">
            <v>-50</v>
          </cell>
          <cell r="O101">
            <v>-5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-1.6000000000000014</v>
          </cell>
          <cell r="G102">
            <v>1.0999999999999999</v>
          </cell>
          <cell r="H102">
            <v>4.6999999999999993</v>
          </cell>
          <cell r="I102">
            <v>-2.8080000000000003</v>
          </cell>
          <cell r="J102">
            <v>25</v>
          </cell>
          <cell r="K102">
            <v>0</v>
          </cell>
          <cell r="L102">
            <v>1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-12.799999999999999</v>
          </cell>
          <cell r="G103">
            <v>-30.1</v>
          </cell>
          <cell r="H103">
            <v>3.9000000000000004</v>
          </cell>
          <cell r="I103">
            <v>-44.268000000000008</v>
          </cell>
          <cell r="J103">
            <v>-17.325258480514037</v>
          </cell>
          <cell r="K103">
            <v>-18.896439308808468</v>
          </cell>
          <cell r="L103">
            <v>-21.79396511037281</v>
          </cell>
          <cell r="M103">
            <v>-23.859201256755796</v>
          </cell>
          <cell r="N103">
            <v>-25.637726290193243</v>
          </cell>
          <cell r="O103">
            <v>-27.1763179546947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-16.5</v>
          </cell>
          <cell r="G104">
            <v>-31.5</v>
          </cell>
          <cell r="H104">
            <v>5.8</v>
          </cell>
          <cell r="I104">
            <v>-50.141000000000005</v>
          </cell>
          <cell r="J104">
            <v>374.67474151948596</v>
          </cell>
          <cell r="K104">
            <v>-88.896439308808468</v>
          </cell>
          <cell r="L104">
            <v>-76.79396511037281</v>
          </cell>
          <cell r="M104">
            <v>-90.859201256755796</v>
          </cell>
          <cell r="N104">
            <v>-99.837726290193245</v>
          </cell>
          <cell r="O104">
            <v>-108.7963179546947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F105">
            <v>0.3</v>
          </cell>
          <cell r="G105">
            <v>-15.1</v>
          </cell>
          <cell r="H105">
            <v>14.4</v>
          </cell>
          <cell r="I105">
            <v>0.356999999999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1.1000000000000114</v>
          </cell>
          <cell r="G106">
            <v>-23.500000000000007</v>
          </cell>
          <cell r="H106">
            <v>48.499999999999993</v>
          </cell>
          <cell r="I106">
            <v>-46.099000000000018</v>
          </cell>
          <cell r="J106">
            <v>344.56817614534873</v>
          </cell>
          <cell r="K106">
            <v>-81.264340100623357</v>
          </cell>
          <cell r="L106">
            <v>-37.514584413347293</v>
          </cell>
          <cell r="M106">
            <v>-44.273688759231533</v>
          </cell>
          <cell r="N106">
            <v>-34.771868282440835</v>
          </cell>
          <cell r="O106">
            <v>-30.62609662663119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>Additional Cash Flow Items</v>
          </cell>
          <cell r="B107">
            <v>0</v>
          </cell>
          <cell r="C107">
            <v>0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-68.099999999999994</v>
          </cell>
          <cell r="G108">
            <v>-59.6</v>
          </cell>
          <cell r="H108">
            <v>-51.499999999999993</v>
          </cell>
          <cell r="I108">
            <v>-84.000000000000014</v>
          </cell>
          <cell r="J108">
            <v>-115</v>
          </cell>
          <cell r="K108">
            <v>-100</v>
          </cell>
          <cell r="L108">
            <v>-76.236920594999987</v>
          </cell>
          <cell r="M108">
            <v>-78.264822682826988</v>
          </cell>
          <cell r="N108">
            <v>-68.333286563075148</v>
          </cell>
          <cell r="O108">
            <v>-62.66162377833990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2.7389999999999999</v>
          </cell>
          <cell r="K110">
            <v>-4.3151752863371939</v>
          </cell>
          <cell r="L110">
            <v>-11.641194691458882</v>
          </cell>
          <cell r="M110">
            <v>-16.17544734081136</v>
          </cell>
          <cell r="N110">
            <v>-18.383913455500579</v>
          </cell>
          <cell r="O110">
            <v>-20.531417767540468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16.984000000000002</v>
          </cell>
          <cell r="K111">
            <v>-15.325258480514032</v>
          </cell>
          <cell r="L111">
            <v>-16.896439308808471</v>
          </cell>
          <cell r="M111">
            <v>-19.793965110372806</v>
          </cell>
          <cell r="N111">
            <v>-21.859201256755799</v>
          </cell>
          <cell r="O111">
            <v>-23.63772629019325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16.984000000000002</v>
          </cell>
          <cell r="K112">
            <v>-15.325258480514032</v>
          </cell>
          <cell r="L112">
            <v>-16.896439308808471</v>
          </cell>
          <cell r="M112">
            <v>-19.793965110372806</v>
          </cell>
          <cell r="N112">
            <v>-21.859201256755799</v>
          </cell>
          <cell r="O112">
            <v>-23.63772629019325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.7389999999999999</v>
          </cell>
          <cell r="K113">
            <v>-4.3151752863371939</v>
          </cell>
          <cell r="L113">
            <v>-11.641194691458882</v>
          </cell>
          <cell r="M113">
            <v>-16.17544734081136</v>
          </cell>
          <cell r="N113">
            <v>-18.383913455500579</v>
          </cell>
          <cell r="O113">
            <v>-20.53141776754046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16.984000000000002</v>
          </cell>
          <cell r="K119">
            <v>-15.325258480514032</v>
          </cell>
          <cell r="L119">
            <v>-16.896439308808471</v>
          </cell>
          <cell r="M119">
            <v>-19.793965110372806</v>
          </cell>
          <cell r="N119">
            <v>-21.859201256755799</v>
          </cell>
          <cell r="O119">
            <v>-23.63772629019325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2.7389999999999999</v>
          </cell>
          <cell r="K120">
            <v>-4.3151752863371939</v>
          </cell>
          <cell r="L120">
            <v>-11.641194691458882</v>
          </cell>
          <cell r="M120">
            <v>-16.17544734081136</v>
          </cell>
          <cell r="N120">
            <v>-18.383913455500579</v>
          </cell>
          <cell r="O120">
            <v>-20.531417767540468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2</v>
          </cell>
          <cell r="L125">
            <v>-2</v>
          </cell>
          <cell r="M125">
            <v>-2</v>
          </cell>
          <cell r="N125">
            <v>-2</v>
          </cell>
          <cell r="O125">
            <v>-2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 t="str">
            <v>Company Metrics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0</v>
          </cell>
        </row>
        <row r="128">
          <cell r="B128" t="str">
            <v>Wireless penetration</v>
          </cell>
          <cell r="C128" t="str">
            <v>WIRELESS_PEN</v>
          </cell>
          <cell r="E128">
            <v>0</v>
          </cell>
        </row>
        <row r="129">
          <cell r="B129" t="str">
            <v>Broadband penetration</v>
          </cell>
          <cell r="C129" t="str">
            <v>BRBND_PEN</v>
          </cell>
          <cell r="E129">
            <v>0</v>
          </cell>
        </row>
        <row r="130">
          <cell r="B130" t="str">
            <v>PayTV penetration</v>
          </cell>
          <cell r="C130" t="str">
            <v>PAY_TV_PEN</v>
          </cell>
          <cell r="E130">
            <v>0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</v>
          </cell>
        </row>
        <row r="136">
          <cell r="B136" t="str">
            <v>Mobile market share</v>
          </cell>
          <cell r="C136" t="str">
            <v>MOBILE_MKT_SH</v>
          </cell>
          <cell r="E136">
            <v>0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0</v>
          </cell>
        </row>
        <row r="145">
          <cell r="A145" t="str">
            <v>Other Items</v>
          </cell>
          <cell r="B145">
            <v>0</v>
          </cell>
          <cell r="C145">
            <v>0</v>
          </cell>
          <cell r="D145">
            <v>0</v>
          </cell>
        </row>
        <row r="146">
          <cell r="B146" t="str">
            <v>Number of employees</v>
          </cell>
          <cell r="C146" t="str">
            <v>EMPLOYEES</v>
          </cell>
          <cell r="F146">
            <v>390</v>
          </cell>
          <cell r="G146">
            <v>368</v>
          </cell>
          <cell r="H146">
            <v>357</v>
          </cell>
          <cell r="I146">
            <v>486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 t="str">
            <v>Operating Metrics</v>
          </cell>
          <cell r="B147">
            <v>0</v>
          </cell>
          <cell r="C147">
            <v>0</v>
          </cell>
          <cell r="D147">
            <v>0</v>
          </cell>
        </row>
        <row r="148">
          <cell r="B148" t="str">
            <v>Total mobile subscribers (000)</v>
          </cell>
          <cell r="C148" t="str">
            <v>GT_WRLS_SUB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B149" t="str">
            <v>Mobile monthly blended churn</v>
          </cell>
          <cell r="C149" t="str">
            <v>GT_WRLS_CHUR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B157" t="str">
            <v>Telecom DSL subscribers (000s)</v>
          </cell>
          <cell r="C157" t="str">
            <v>GT_DSL_SUB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B158" t="str">
            <v>Telecom LD subscribers (000s)</v>
          </cell>
          <cell r="C158" t="str">
            <v>GT_LD_SU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B159" t="str">
            <v>Total wireline subscribers (000)</v>
          </cell>
          <cell r="C159" t="str">
            <v>GT_TOT_ACC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B160" t="str">
            <v>Telecom total residential access lines (000s)</v>
          </cell>
          <cell r="C160" t="str">
            <v>GT_TOT_RES_LIN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B161" t="str">
            <v>Telecom total business access lines (000s)</v>
          </cell>
          <cell r="C161" t="str">
            <v>GT_TOT_BUS_LIN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B162" t="str">
            <v>Telecom total retail access lines (000s)</v>
          </cell>
          <cell r="C162" t="str">
            <v>GT_TOT_RET_LIN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B163" t="str">
            <v>Mobile blended MOU per subscribers (minutes)</v>
          </cell>
          <cell r="C163" t="str">
            <v>GT_BLEND_MOU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B164" t="str">
            <v>Total minutes</v>
          </cell>
          <cell r="C164" t="str">
            <v>GT_TOT_MIN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B165" t="str">
            <v>% Prepaid of total mobile subscribers</v>
          </cell>
          <cell r="C165" t="str">
            <v>GT_TOT_PPD_SUB_PC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B167" t="str">
            <v>% Blended mobile ARPU from data</v>
          </cell>
          <cell r="C167" t="str">
            <v>GT_BLEND_ARPU_PC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B175" t="str">
            <v>Wireless subscribers in United States ('000s)</v>
          </cell>
          <cell r="C175" t="str">
            <v>WRLESS_SUB_U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B176" t="str">
            <v>Wireless subscribers in Canada ('000s)</v>
          </cell>
          <cell r="C176" t="str">
            <v>WRLESS_SUB_CA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B177" t="str">
            <v>Wireless subscribers in China ('000s)</v>
          </cell>
          <cell r="C177" t="str">
            <v>WRLESS_SUB_CHIN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B178" t="str">
            <v>Wireless subscribers in India ('000s)</v>
          </cell>
          <cell r="C178" t="str">
            <v>WRLESS_SUB_INDI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B179" t="str">
            <v>Wireless subscribers in South Korea ('000s)</v>
          </cell>
          <cell r="C179" t="str">
            <v>WRLESS_SUB_SK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B180" t="str">
            <v>Wireless subscribers in Japan ('000s)</v>
          </cell>
          <cell r="C180" t="str">
            <v>WRLESS_SUB_JPN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B181" t="str">
            <v>Wireless subscribers in Malaysia ('000s)</v>
          </cell>
          <cell r="C181" t="str">
            <v>WRLESS_SUB_MALAY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B182" t="str">
            <v>Wireless subscribers in Thailand ('000s)</v>
          </cell>
          <cell r="C182" t="str">
            <v>WRLESS_SUB_THA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B183" t="str">
            <v>Wireless subscribers in Indonesia ('000s)</v>
          </cell>
          <cell r="C183" t="str">
            <v>WRLESS_SUB_INDO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B184" t="str">
            <v>Wireless subscribers in Singapore ('000s)</v>
          </cell>
          <cell r="C184" t="str">
            <v>WRLESS_SUB_SN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B185" t="str">
            <v>Wireless subscribers in Taiwan ('000s)</v>
          </cell>
          <cell r="C185" t="str">
            <v>WRLESS_SUB_TAIW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B186" t="str">
            <v>Wireless subscribers in Hong Kong ('000s)</v>
          </cell>
          <cell r="C186" t="str">
            <v>WRLESS_SUB_HK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B187" t="str">
            <v>Wireless subscribers in Philippines ('000s)</v>
          </cell>
          <cell r="C187" t="str">
            <v>WRLESS_SUB_PHI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B188" t="str">
            <v>Wireless subscribers in Australia ('000s)</v>
          </cell>
          <cell r="C188" t="str">
            <v>WRLESS_SUB_AUS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B189" t="str">
            <v>Wireless subscribers in New Zealand ('000s)</v>
          </cell>
          <cell r="C189" t="str">
            <v>WRLESS_SUB_NZ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B190" t="str">
            <v>Wireless subscribers in France ('000s)</v>
          </cell>
          <cell r="C190" t="str">
            <v>WRLESS_SUB_FRA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B191" t="str">
            <v>Wireless subscribers in Germany ('000s)</v>
          </cell>
          <cell r="C191" t="str">
            <v>WRLESS_SUB_G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B192" t="str">
            <v>Wireless subscribers in Italy ('000s)</v>
          </cell>
          <cell r="C192" t="str">
            <v>WRLESS_SUB_ITALY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B193" t="str">
            <v>Wireless subscribers in Netherlands ('000s)</v>
          </cell>
          <cell r="C193" t="str">
            <v>WRLESS_SUB_NETH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B194" t="str">
            <v>Wireless subscribers in Spain ('000s)</v>
          </cell>
          <cell r="C194" t="str">
            <v>WRLESS_SUB_SPAIN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B195" t="str">
            <v>Wireless subscribers in United Kingdom ('000s)</v>
          </cell>
          <cell r="C195" t="str">
            <v>WRLESS_SUB_UK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B196" t="str">
            <v>Wireless subscribers in Russia ('000s)</v>
          </cell>
          <cell r="C196" t="str">
            <v>WRLESS_SUB_RUS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B197" t="str">
            <v>Wireless subscribers in Turkey ('000s)</v>
          </cell>
          <cell r="C197" t="str">
            <v>WRLESS_SUB_TURK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B198" t="str">
            <v>Wireless subscribers in South Africa ('000s)</v>
          </cell>
          <cell r="C198" t="str">
            <v>WRLESS_SUB_SA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B199" t="str">
            <v>Wireless subscribers in Nigeria ('000s)</v>
          </cell>
          <cell r="C199" t="str">
            <v>WRLESS_SUB_NI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B200" t="str">
            <v>Wireless subscribers in Saudi Arabia ('000s)</v>
          </cell>
          <cell r="C200" t="str">
            <v>WRLESS_SUB_SA_ARAB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B201" t="str">
            <v>Wireless subscribers in Poland ('000s)</v>
          </cell>
          <cell r="C201" t="str">
            <v>WRLESS_SUB_PO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B202" t="str">
            <v>Wireless subscribers in Argentina ('000s)</v>
          </cell>
          <cell r="C202" t="str">
            <v>WRLESS_SUB_ARG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B203" t="str">
            <v>Wireless subscribers in Brazil ('000s)</v>
          </cell>
          <cell r="C203" t="str">
            <v>WRLESS_SUB_BRAZI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B204" t="str">
            <v>Wireless subscribers in Columbia ('000s)</v>
          </cell>
          <cell r="C204" t="str">
            <v>WRLESS_SUB_COLUMB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B205" t="str">
            <v>Wireless subscribers in Mexico ('000s)</v>
          </cell>
          <cell r="C205" t="str">
            <v>WRLESS_SUB_ME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B206" t="str">
            <v>Wireless subscribers in Chile ('000s)</v>
          </cell>
          <cell r="C206" t="str">
            <v>WRLESS_SUB_CHIL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B207" t="str">
            <v>Wireless subscribers in Portugal ('000s)</v>
          </cell>
          <cell r="C207" t="str">
            <v>WRLESS_SUB_P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B209" t="str">
            <v>Wireless subscribers in Norway ('000s)</v>
          </cell>
          <cell r="C209" t="str">
            <v>WRLESS_SUB_N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B210" t="str">
            <v>Wireless subscribers in Sweden ('000s)</v>
          </cell>
          <cell r="C210" t="str">
            <v>WRLESS_SUB_SWED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B211" t="str">
            <v>Wireless subscribers in Denmark ('000s)</v>
          </cell>
          <cell r="C211" t="str">
            <v>WRLESS_SUB_DE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B212" t="str">
            <v>Total wireless subscribers ('000s)</v>
          </cell>
          <cell r="C212" t="str">
            <v>WRLESS_SUB_TOT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B218" t="str">
            <v>Postpaid wireless subscribers in Japan ('000s)</v>
          </cell>
          <cell r="C218" t="str">
            <v>POSTPD_WRLESS_SUB_JP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B250" t="str">
            <v>Total postpaid wireless subscribers ('000s)</v>
          </cell>
          <cell r="C250" t="str">
            <v>POSTPD_WRLESS_SUB_TOT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B251" t="str">
            <v>Fixed voice subscribers in United States ('000s)</v>
          </cell>
          <cell r="C251" t="str">
            <v>FIX_VOICE_SUB_U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B252" t="str">
            <v>Fixed voice subscribers in Canada ('000s)</v>
          </cell>
          <cell r="C252" t="str">
            <v>FIX_VOICE_SUB_C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B253" t="str">
            <v>Fixed voice subscribers in China ('000s)</v>
          </cell>
          <cell r="C253" t="str">
            <v>FIX_VOICE_SUB_CHIN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B254" t="str">
            <v>Fixed voice subscribers in India ('000s)</v>
          </cell>
          <cell r="C254" t="str">
            <v>FIX_VOICE_SUB_INDIA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B255" t="str">
            <v>Fixed voice subscribers in South Korea ('000s)</v>
          </cell>
          <cell r="C255" t="str">
            <v>FIX_VOICE_SUB_SK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B256" t="str">
            <v>Fixed voice subscribers in Japan ('000s)</v>
          </cell>
          <cell r="C256" t="str">
            <v>FIX_VOICE_SUB_JP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B257" t="str">
            <v>Fixed voice subscribers in Malaysia ('000s)</v>
          </cell>
          <cell r="C257" t="str">
            <v>FIX_VOICE_SUB_MALAY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B258" t="str">
            <v>Fixed voice subscribers in Thailand ('000s)</v>
          </cell>
          <cell r="C258" t="str">
            <v>FIX_VOICE_SUB_THAI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B259" t="str">
            <v>Fixed voice subscribers in Indonesia ('000s)</v>
          </cell>
          <cell r="C259" t="str">
            <v>FIX_VOICE_SUB_IN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B260" t="str">
            <v>Fixed voice subscribers in Singapore ('000s)</v>
          </cell>
          <cell r="C260" t="str">
            <v>FIX_VOICE_SUB_SNG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B261" t="str">
            <v>Fixed voice subscribers in Taiwan ('000s)</v>
          </cell>
          <cell r="C261" t="str">
            <v>FIX_VOICE_SUB_TAIWAN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Fixed voice subscribers in Hong Kong ('000s)</v>
          </cell>
          <cell r="C262" t="str">
            <v>FIX_VOICE_SUB_HK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B263" t="str">
            <v>Fixed voice subscribers in Philippines ('000s)</v>
          </cell>
          <cell r="C263" t="str">
            <v>FIX_VOICE_SUB_PHI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B264" t="str">
            <v>Fixed voice subscribers in Australia ('000s)</v>
          </cell>
          <cell r="C264" t="str">
            <v>FIX_VOICE_SUB_AUS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Fixed voice subscribers in New Zealand ('000s)</v>
          </cell>
          <cell r="C265" t="str">
            <v>FIX_VOICE_SUB_NZ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B266" t="str">
            <v>Fixed voice subscribers in France ('000s)</v>
          </cell>
          <cell r="C266" t="str">
            <v>FIX_VOICE_SUB_FRA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Fixed voice subscribers in Germany ('000s)</v>
          </cell>
          <cell r="C267" t="str">
            <v>FIX_VOICE_SUB_GER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B268" t="str">
            <v>Fixed voice subscribers in Italy ('000s)</v>
          </cell>
          <cell r="C268" t="str">
            <v>FIX_VOICE_SUB_ITALY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B269" t="str">
            <v>Fixed voice subscribers in Netherlands ('000s)</v>
          </cell>
          <cell r="C269" t="str">
            <v>FIX_VOICE_SUB_NET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B270" t="str">
            <v>Fixed voice subscribers in Spain ('000s)</v>
          </cell>
          <cell r="C270" t="str">
            <v>FIX_VOICE_SUB_SPAI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B271" t="str">
            <v>Fixed voice subscribers in United Kingdom ('000s)</v>
          </cell>
          <cell r="C271" t="str">
            <v>FIX_VOICE_SUB_UK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B272" t="str">
            <v>Fixed voice subscribers in Russia ('000s)</v>
          </cell>
          <cell r="C272" t="str">
            <v>FIX_VOICE_SUB_RUS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Fixed voice subscribers in Turkey ('000s)</v>
          </cell>
          <cell r="C273" t="str">
            <v>FIX_VOICE_SUB_TURK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Fixed voice subscribers in South Africa ('000s)</v>
          </cell>
          <cell r="C274" t="str">
            <v>FIX_VOICE_SUB_SA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Fixed voice subscribers in Nigeria ('000s)</v>
          </cell>
          <cell r="C275" t="str">
            <v>FIX_VOICE_SUB_NIG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Fixed voice subscribers in Poland ('000s)</v>
          </cell>
          <cell r="C277" t="str">
            <v>FIX_VOICE_SUB_POL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Fixed voice subscribers in Argentina ('000s)</v>
          </cell>
          <cell r="C278" t="str">
            <v>FIX_VOICE_SUB_ARGNT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B279" t="str">
            <v>Fixed voice subscribers in Brazil ('000s)</v>
          </cell>
          <cell r="C279" t="str">
            <v>FIX_VOICE_SUB_BRAZIL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B280" t="str">
            <v>Fixed voice subscribers in Columbia ('000s)</v>
          </cell>
          <cell r="C280" t="str">
            <v>FIX_VOICE_SUB_COLUMB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B281" t="str">
            <v>Fixed voice subscribers in Mexico ('000s)</v>
          </cell>
          <cell r="C281" t="str">
            <v>FIX_VOICE_SUB_MEX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B282" t="str">
            <v>Fixed voice subscribers in Chile ('000s)</v>
          </cell>
          <cell r="C282" t="str">
            <v>FIX_VOICE_SUB_CHIL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B283" t="str">
            <v>Fixed voice subscribers in Portugal ('000s)</v>
          </cell>
          <cell r="C283" t="str">
            <v>FIX_VOICE_SUB_POR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B285" t="str">
            <v>Fixed voice subscribers in Norway ('000s)</v>
          </cell>
          <cell r="C285" t="str">
            <v>FIX_VOICE_SUB_NOR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B286" t="str">
            <v>Fixed voice subscribers in Sweden ('000s)</v>
          </cell>
          <cell r="C286" t="str">
            <v>FIX_VOICE_SUB_SWED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Fixed voice subscribers in Denmark ('000s)</v>
          </cell>
          <cell r="C287" t="str">
            <v>FIX_VOICE_SUB_DE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B288" t="str">
            <v>Total fixed voice subscribers ('000s)</v>
          </cell>
          <cell r="C288" t="str">
            <v>FIX_VOICE_SUB_TOTAL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B289" t="str">
            <v>Broadband subscribers in United States ('000s)</v>
          </cell>
          <cell r="C289" t="str">
            <v>BRDBND_SUB_U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B290" t="str">
            <v>Broadband subscribers in Canada ('000s)</v>
          </cell>
          <cell r="C290" t="str">
            <v>BRDBND_SUB_CAN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B291" t="str">
            <v>Broadband subscribers in China ('000s)</v>
          </cell>
          <cell r="C291" t="str">
            <v>BRDBND_SUB_CHIN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B292" t="str">
            <v>Broadband subscribers in India ('000s)</v>
          </cell>
          <cell r="C292" t="str">
            <v>BRDBND_SUB_INDI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B293" t="str">
            <v>Broadband subscribers in South Korea ('000s)</v>
          </cell>
          <cell r="C293" t="str">
            <v>BRDBND_SUB_SK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B294" t="str">
            <v>Broadband subscribers in Japan ('000s)</v>
          </cell>
          <cell r="C294" t="str">
            <v>BRDBND_SUB_JPN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B295" t="str">
            <v>Broadband subscribers in Malaysia ('000s)</v>
          </cell>
          <cell r="C295" t="str">
            <v>BRDBND_SUB_MALAY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B296" t="str">
            <v>Broadband subscribers in Thailand ('000s)</v>
          </cell>
          <cell r="C296" t="str">
            <v>BRDBND_SUB_THAI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B297" t="str">
            <v>Broadband subscribers in Indonesia ('000s)</v>
          </cell>
          <cell r="C297" t="str">
            <v>BRDBND_SUB_IN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B298" t="str">
            <v>Broadband subscribers in Singapore ('000s)</v>
          </cell>
          <cell r="C298" t="str">
            <v>BRDBND_SUB_SN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B299" t="str">
            <v>Broadband subscribers in Taiwan ('000s)</v>
          </cell>
          <cell r="C299" t="str">
            <v>BRDBND_SUB_TAIWAN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B300" t="str">
            <v>Broadband subscribers in Hong Kong ('000s)</v>
          </cell>
          <cell r="C300" t="str">
            <v>BRDBND_SUB_HK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B301" t="str">
            <v>Broadband subscribers in Philippines ('000s)</v>
          </cell>
          <cell r="C301" t="str">
            <v>BRDBND_SUB_PHIL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B302" t="str">
            <v>Broadband subscribers in Australia ('000s)</v>
          </cell>
          <cell r="C302" t="str">
            <v>BRDBND_SUB_AUS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B303" t="str">
            <v>Broadband subscribers in New Zealand ('000s)</v>
          </cell>
          <cell r="C303" t="str">
            <v>BRDBND_SUB_NZ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B304" t="str">
            <v>Broadband subscribers in France ('000s)</v>
          </cell>
          <cell r="C304" t="str">
            <v>BRDBND_SUB_FR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B305" t="str">
            <v>Broadband subscribers in Germany ('000s)</v>
          </cell>
          <cell r="C305" t="str">
            <v>BRDBND_SUB_GER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B306" t="str">
            <v>Broadband subscribers in Italy ('000s)</v>
          </cell>
          <cell r="C306" t="str">
            <v>BRDBND_SUB_ITALY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B307" t="str">
            <v>Broadband subscribers in Netherlands ('000s)</v>
          </cell>
          <cell r="C307" t="str">
            <v>BRDBND_SUB_NETH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B308" t="str">
            <v>Broadband subscribers in Spain ('000s)</v>
          </cell>
          <cell r="C308" t="str">
            <v>BRDBND_SUB_SPAIN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B309" t="str">
            <v>Broadband subscribers in United Kingdom ('000s)</v>
          </cell>
          <cell r="C309" t="str">
            <v>BRDBND_SUB_UK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Broadband subscribers in Russia ('000s)</v>
          </cell>
          <cell r="C310" t="str">
            <v>BRDBND_SUB_RU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B311" t="str">
            <v>Broadband subscribers in Turkey ('000s)</v>
          </cell>
          <cell r="C311" t="str">
            <v>BRDBND_SUB_TURK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B312" t="str">
            <v>Broadband subscribers in South Africa ('000s)</v>
          </cell>
          <cell r="C312" t="str">
            <v>BRDBND_SUB_S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B313" t="str">
            <v>Broadband subscribers in Nigeria ('000s)</v>
          </cell>
          <cell r="C313" t="str">
            <v>BRDBND_SUB_NIG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B314" t="str">
            <v>Broadband subscribers in Saudi Arabia ('000s)</v>
          </cell>
          <cell r="C314" t="str">
            <v>BRDBND_SUB_SA_ARAB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B315" t="str">
            <v>Broadband subscribers in Poland ('000s)</v>
          </cell>
          <cell r="C315" t="str">
            <v>BRDBND_SUB_PO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B316" t="str">
            <v>Broadband subscribers in Argentina ('000s)</v>
          </cell>
          <cell r="C316" t="str">
            <v>BRDBND_SUB_ARGNT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Broadband subscribers in Brazil ('000s)</v>
          </cell>
          <cell r="C317" t="str">
            <v>BRDBND_SUB_BRAZI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Broadband subscribers in Columbia ('000s)</v>
          </cell>
          <cell r="C318" t="str">
            <v>BRDBND_SUB_COLUMB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Broadband subscribers in Mexico ('000s)</v>
          </cell>
          <cell r="C319" t="str">
            <v>BRDBND_SUB_MEX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Broadband subscribers in Chile ('000s)</v>
          </cell>
          <cell r="C320" t="str">
            <v>BRDBND_SUB_CHILE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B321" t="str">
            <v>Broadband subscribers in Portugal ('000s)</v>
          </cell>
          <cell r="C321" t="str">
            <v>BRDBND_SUB_POR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Broadband subscribers in Norway ('000s)</v>
          </cell>
          <cell r="C323" t="str">
            <v>BRDBND_SUB_NOR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Broadband subscribers in Sweden ('000s)</v>
          </cell>
          <cell r="C324" t="str">
            <v>BRDBND_SUB_SWED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Broadband subscribers in Denmark ('000s)</v>
          </cell>
          <cell r="C325" t="str">
            <v>BRDBND_SUB_DE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Total broadband subscribers ('000s)</v>
          </cell>
          <cell r="C326" t="str">
            <v>BRDBND_SUB_TO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PayTV subscribers in United States ('000s)</v>
          </cell>
          <cell r="C327" t="str">
            <v>PAY_TV_SUB_U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PayTV subscribers in Canada ('000s)</v>
          </cell>
          <cell r="C328" t="str">
            <v>PAY_TV_SUB_CAN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B329" t="str">
            <v>PayTV subscribers in China ('000s)</v>
          </cell>
          <cell r="C329" t="str">
            <v>PAY_TV_SUB_CHIN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PayTV subscribers in India ('000s)</v>
          </cell>
          <cell r="C330" t="str">
            <v>PAY_TV_SUB_INDI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PayTV subscribers in South Korea ('000s)</v>
          </cell>
          <cell r="C331" t="str">
            <v>PAY_TV_SUB_SK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PayTV subscribers in Japan ('000s)</v>
          </cell>
          <cell r="C332" t="str">
            <v>PAY_TV_SUB_JP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PayTV subscribers in Malaysia ('000s)</v>
          </cell>
          <cell r="C333" t="str">
            <v>PAY_TV_SUB_MALAY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PayTV subscribers in Thailand ('000s)</v>
          </cell>
          <cell r="C334" t="str">
            <v>PAY_TV_SUB_THAI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PayTV subscribers in Indonesia ('000s)</v>
          </cell>
          <cell r="C335" t="str">
            <v>PAY_TV_SUB_INDO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B336" t="str">
            <v>PayTV subscribers in Singapore ('000s)</v>
          </cell>
          <cell r="C336" t="str">
            <v>PAY_TV_SUB_SN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B337" t="str">
            <v>PayTV subscribers in Taiwan ('000s)</v>
          </cell>
          <cell r="C337" t="str">
            <v>PAY_TV_SUB_TAIW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PayTV subscribers in Hong Kong ('000s)</v>
          </cell>
          <cell r="C338" t="str">
            <v>PAY_TV_SUB_HK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B339" t="str">
            <v>PayTV subscribers in Philippines ('000s)</v>
          </cell>
          <cell r="C339" t="str">
            <v>PAY_TV_SUB_PHI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B340" t="str">
            <v>PayTV subscribers in Australia ('000s)</v>
          </cell>
          <cell r="C340" t="str">
            <v>PAY_TV_SUB_AUS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B341" t="str">
            <v>PayTV subscribers in New Zealand ('000s)</v>
          </cell>
          <cell r="C341" t="str">
            <v>PAY_TV_SUB_NZ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B342" t="str">
            <v>PayTV subscribers in France ('000s)</v>
          </cell>
          <cell r="C342" t="str">
            <v>PAY_TV_SUB_FR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B343" t="str">
            <v>PayTV subscribers in Germany ('000s)</v>
          </cell>
          <cell r="C343" t="str">
            <v>PAY_TV_SUB_GE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B344" t="str">
            <v>PayTV subscribers in Italy ('000s)</v>
          </cell>
          <cell r="C344" t="str">
            <v>PAY_TV_SUB_ITALY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B345" t="str">
            <v>PayTV subscribers in Netherlands ('000s)</v>
          </cell>
          <cell r="C345" t="str">
            <v>PAY_TV_SUB_NETH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B346" t="str">
            <v>PayTV subscribers in Spain ('000s)</v>
          </cell>
          <cell r="C346" t="str">
            <v>PAY_TV_SUB_SPAIN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B347" t="str">
            <v>PayTV subscribers in United Kingdom ('000s)</v>
          </cell>
          <cell r="C347" t="str">
            <v>PAY_TV_SUB_UK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B348" t="str">
            <v>PayTV subscribers in Russia ('000s)</v>
          </cell>
          <cell r="C348" t="str">
            <v>PAY_TV_SUB_RUS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B349" t="str">
            <v>PayTV subscribers in Turkey ('000s)</v>
          </cell>
          <cell r="C349" t="str">
            <v>PAY_TV_SUB_TURK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PayTV subscribers in South Africa ('000s)</v>
          </cell>
          <cell r="C350" t="str">
            <v>PAY_TV_SUB_SA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B351" t="str">
            <v>PayTV subscribers in Nigeria ('000s)</v>
          </cell>
          <cell r="C351" t="str">
            <v>PAY_TV_SUB_NI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B352" t="str">
            <v>PayTV subscribers in Saudi Arabia ('000s)</v>
          </cell>
          <cell r="C352" t="str">
            <v>PAY_TV_SUB_SA_ARAB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B353" t="str">
            <v>PayTV subscribers in Poland ('000s)</v>
          </cell>
          <cell r="C353" t="str">
            <v>PAY_TV_SUB_PO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B354" t="str">
            <v>PayTV subscribers in Argentina ('000s)</v>
          </cell>
          <cell r="C354" t="str">
            <v>PAY_TV_SUB_ARGNT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B355" t="str">
            <v>PayTV subscribers in Brazil ('000s)</v>
          </cell>
          <cell r="C355" t="str">
            <v>PAY_TV_SUB_BRAZI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B356" t="str">
            <v>PayTV subscribers in Columbia ('000s)</v>
          </cell>
          <cell r="C356" t="str">
            <v>PAY_TV_SUB_COLUMB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PayTV subscribers in Mexico ('000s)</v>
          </cell>
          <cell r="C357" t="str">
            <v>PAY_TV_SUB_MEX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B358" t="str">
            <v>PayTV subscribers in Chile ('000s)</v>
          </cell>
          <cell r="C358" t="str">
            <v>PAY_TV_SUB_CHIL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B359" t="str">
            <v>PayTV subscribers in Portugal ('000s)</v>
          </cell>
          <cell r="C359" t="str">
            <v>PAY_TV_SUB_P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B360" t="str">
            <v>PayTV subscribers in Switzerland ('000s)</v>
          </cell>
          <cell r="C360" t="str">
            <v>PAY_TV_SUB_SWI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B361" t="str">
            <v>PayTV subscribers in Norway ('000s)</v>
          </cell>
          <cell r="C361" t="str">
            <v>PAY_TV_SUB_N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B362" t="str">
            <v>PayTV subscribers in Sweden ('000s)</v>
          </cell>
          <cell r="C362" t="str">
            <v>PAY_TV_SUB_SWE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PayTV subscribers in Denmark ('000s)</v>
          </cell>
          <cell r="C363" t="str">
            <v>PAY_TV_SUB_DEN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Total PayTV subscribers ('000s)</v>
          </cell>
          <cell r="C364" t="str">
            <v>PAY_TV_SUB_TOT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A403" t="str">
            <v>Breakdown Data</v>
          </cell>
          <cell r="B403">
            <v>0</v>
          </cell>
          <cell r="C403">
            <v>0</v>
          </cell>
          <cell r="D403">
            <v>0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A478" t="str">
            <v>Revenue Breakdown Data</v>
          </cell>
          <cell r="B478">
            <v>0</v>
          </cell>
          <cell r="C478">
            <v>0</v>
          </cell>
          <cell r="D478">
            <v>0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B518" t="str">
            <v>Wireless service revenue share in Canada</v>
          </cell>
          <cell r="C518" t="str">
            <v>WRLESS_SERV_REV_MKT_SH_CA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B519" t="str">
            <v>Wireless service revenue share in China</v>
          </cell>
          <cell r="C519" t="str">
            <v>WRLESS_SERV_REV_MKT_SH_CHIN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B520" t="str">
            <v>Wireless service revenue share in India</v>
          </cell>
          <cell r="C520" t="str">
            <v>WRLESS_SERV_REV_MKT_SH_INDIA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B522" t="str">
            <v>Wireless service revenue share in Japan</v>
          </cell>
          <cell r="C522" t="str">
            <v>WRLESS_SERV_REV_MKT_SH_JP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B532" t="str">
            <v>Wireless service revenue share in France</v>
          </cell>
          <cell r="C532" t="str">
            <v>WRLESS_SERV_REV_MKT_SH_FRA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B533" t="str">
            <v>Wireless service revenue share in Germany</v>
          </cell>
          <cell r="C533" t="str">
            <v>WRLESS_SERV_REV_MKT_SH_GE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B534" t="str">
            <v>Wireless service revenue share in Italy</v>
          </cell>
          <cell r="C534" t="str">
            <v>WRLESS_SERV_REV_MKT_SH_ITALY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B536" t="str">
            <v>Wireless service revenue share in Spain</v>
          </cell>
          <cell r="C536" t="str">
            <v>WRLESS_SERV_REV_MKT_SH_SPAI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B538" t="str">
            <v>Wireless service revenue share in Russia</v>
          </cell>
          <cell r="C538" t="str">
            <v>WRLESS_SERV_REV_MKT_SH_RU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B539" t="str">
            <v>Wireless service revenue share in Turkey</v>
          </cell>
          <cell r="C539" t="str">
            <v>WRLESS_SERV_REV_MKT_SH_TURK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B541" t="str">
            <v>Wireless service revenue share in Nigeria</v>
          </cell>
          <cell r="C541" t="str">
            <v>WRLESS_SERV_REV_MKT_SH_NIG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B543" t="str">
            <v>Wireless service revenue share in Poland</v>
          </cell>
          <cell r="C543" t="str">
            <v>WRLESS_SERV_REV_MKT_SH_PO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B547" t="str">
            <v>Wireless service revenue share in Mexico</v>
          </cell>
          <cell r="C547" t="str">
            <v>WRLESS_SERV_REV_MKT_SH_MEX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B548" t="str">
            <v>Wireless service revenue share in Chile</v>
          </cell>
          <cell r="C548" t="str">
            <v>WRLESS_SERV_REV_MKT_SH_CHIL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B551" t="str">
            <v>Wireless service revenue share in Norway</v>
          </cell>
          <cell r="C551" t="str">
            <v>WRLESS_SERV_REV_MKT_SH_NOR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B552" t="str">
            <v>Wireless service revenue share in Sweden</v>
          </cell>
          <cell r="C552" t="str">
            <v>WRLESS_SERV_REV_MKT_SH_SWE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B553" t="str">
            <v>Wireless service revenue share in Denmark</v>
          </cell>
          <cell r="C553" t="str">
            <v>WRLESS_SERV_REV_MKT_SH_DEN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A592" t="str">
            <v>Geographical Breakdown</v>
          </cell>
          <cell r="B592">
            <v>0</v>
          </cell>
          <cell r="C592">
            <v>0</v>
          </cell>
          <cell r="D592">
            <v>0</v>
          </cell>
        </row>
        <row r="593">
          <cell r="B593" t="str">
            <v>Sales - Total % Americas</v>
          </cell>
          <cell r="C593" t="str">
            <v>SALES_TOT_A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B594" t="str">
            <v>Sales - % United States</v>
          </cell>
          <cell r="C594" t="str">
            <v>SALES_U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1</v>
          </cell>
          <cell r="G597">
            <v>1</v>
          </cell>
          <cell r="H597">
            <v>1</v>
          </cell>
          <cell r="I597">
            <v>1</v>
          </cell>
          <cell r="J597">
            <v>1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1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B598" t="str">
            <v>Sales - % UK</v>
          </cell>
          <cell r="C598" t="str">
            <v>SALES_UK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B600" t="str">
            <v>Sales - % France</v>
          </cell>
          <cell r="C600" t="str">
            <v>SALES_FR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1</v>
          </cell>
          <cell r="G601">
            <v>1</v>
          </cell>
          <cell r="H601">
            <v>1</v>
          </cell>
          <cell r="I601">
            <v>1</v>
          </cell>
          <cell r="J601">
            <v>1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1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B602" t="str">
            <v>Sales - % Italy</v>
          </cell>
          <cell r="C602" t="str">
            <v>SALES_IT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B603" t="str">
            <v>Sales - % Spain</v>
          </cell>
          <cell r="C603" t="str">
            <v>SALES_SP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B606" t="str">
            <v>Sales - % Middle East</v>
          </cell>
          <cell r="C606" t="str">
            <v>SALES_M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B608" t="str">
            <v>Sales - % Nigeria</v>
          </cell>
          <cell r="C608" t="str">
            <v>SALES_NIGERI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B611" t="str">
            <v>Sales - % Russia</v>
          </cell>
          <cell r="C611" t="str">
            <v>SALES_RUSSI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B612" t="str">
            <v>Sales - % Other EMEA</v>
          </cell>
          <cell r="C612" t="str">
            <v>SALES_OTH_EME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B614" t="str">
            <v>Sales - % Japan</v>
          </cell>
          <cell r="C614" t="str">
            <v>SALES_JAPAN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B615" t="str">
            <v>Sales - % China</v>
          </cell>
          <cell r="C615" t="str">
            <v>SALES_CHIN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B616" t="str">
            <v>Sales - % India</v>
          </cell>
          <cell r="C616" t="str">
            <v>SALES_IND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B617" t="str">
            <v>Sales - % Other Asia</v>
          </cell>
          <cell r="C617" t="str">
            <v>SALES_OTH_AEJ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B618" t="str">
            <v>Sales - % Others</v>
          </cell>
          <cell r="C618" t="str">
            <v>SALES_OTHE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B620" t="str">
            <v>Indirect Sales - % United States</v>
          </cell>
          <cell r="C620" t="str">
            <v>IND_SALES_US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B621" t="str">
            <v>Indirect Sales - % Brazil</v>
          </cell>
          <cell r="C621" t="str">
            <v>IND_SALES_BRAZIL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B622" t="str">
            <v>Indirect Sales - % Other Americas</v>
          </cell>
          <cell r="C622" t="str">
            <v>IND_SALES_OTH_A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B623" t="str">
            <v>Indirect Sales - Total % EMEA</v>
          </cell>
          <cell r="C623" t="str">
            <v>IND_SALES_TOT_EMEA</v>
          </cell>
          <cell r="F623">
            <v>1</v>
          </cell>
          <cell r="G623">
            <v>1</v>
          </cell>
          <cell r="H623">
            <v>1</v>
          </cell>
          <cell r="I623">
            <v>1</v>
          </cell>
          <cell r="J623">
            <v>1</v>
          </cell>
          <cell r="K623">
            <v>1</v>
          </cell>
          <cell r="L623">
            <v>1</v>
          </cell>
          <cell r="M623">
            <v>1</v>
          </cell>
          <cell r="N623">
            <v>1</v>
          </cell>
          <cell r="O623">
            <v>1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B624" t="str">
            <v>Indirect Sales - % UK</v>
          </cell>
          <cell r="C624" t="str">
            <v>IND_SALES_UK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B625" t="str">
            <v>Indirect Sales - % Western Europe-Ex UK</v>
          </cell>
          <cell r="C625" t="str">
            <v>IND_SALES_EU_EX_UK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B626" t="str">
            <v>Indirect Sales - % France</v>
          </cell>
          <cell r="C626" t="str">
            <v>IND_SALES_FRA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B627" t="str">
            <v>Indirect Sales - % Germany</v>
          </cell>
          <cell r="C627" t="str">
            <v>IND_SALES_GER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  <cell r="O627">
            <v>1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B628" t="str">
            <v>Indirect Sales - % Italy</v>
          </cell>
          <cell r="C628" t="str">
            <v>IND_SALES_ITA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B629" t="str">
            <v>Indirect Sales - % Spain</v>
          </cell>
          <cell r="C629" t="str">
            <v>IND_SALES_SPA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B630" t="str">
            <v>Indirect Sales - % Other Western Europe-Ex UK</v>
          </cell>
          <cell r="C630" t="str">
            <v>IND_SALES_OTH_EU_EX_UK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B631" t="str">
            <v>Indirect Sales - % Central &amp; Eastern Europe</v>
          </cell>
          <cell r="C631" t="str">
            <v>IND_SALES_CEE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B632" t="str">
            <v>Indirect Sales - % Middle East</v>
          </cell>
          <cell r="C632" t="str">
            <v>IND_SALES_M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B633" t="str">
            <v>Indirect Sales - % Russia</v>
          </cell>
          <cell r="C633" t="str">
            <v>IND_SALES_RUSSIA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B634" t="str">
            <v>Indirect sales - % South Africa</v>
          </cell>
          <cell r="C634" t="str">
            <v>IND_SALES_SO_AFRICA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B635" t="str">
            <v>Indirect sales - % Nigeria</v>
          </cell>
          <cell r="C635" t="str">
            <v>IND_SALES_NIGERIA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B636" t="str">
            <v>Indirect sales - % Other Africa</v>
          </cell>
          <cell r="C636" t="str">
            <v>IND_SALES_OTH_AFRICA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B637" t="str">
            <v>Indirect Sales - % Other EMEA</v>
          </cell>
          <cell r="C637" t="str">
            <v>IND_SALES_OTH_EMEA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B638" t="str">
            <v>Indirect sales - % Total Africa</v>
          </cell>
          <cell r="C638" t="str">
            <v>IND_SALES_TOT_AFRICA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B640" t="str">
            <v>Indirect Sales - % Japan</v>
          </cell>
          <cell r="C640" t="str">
            <v>IND_SALES_JAP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B641" t="str">
            <v>Indirect Sales - % China</v>
          </cell>
          <cell r="C641" t="str">
            <v>IND_SALES_CHINA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B642" t="str">
            <v>Indirect Sales - % India</v>
          </cell>
          <cell r="C642" t="str">
            <v>IND_SALES_INDIA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B643" t="str">
            <v>Indirect Sales - % Other Asia</v>
          </cell>
          <cell r="C643" t="str">
            <v>IND_SALES_OTH_AEJ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B644" t="str">
            <v>Indirect Sales - % Others</v>
          </cell>
          <cell r="C644" t="str">
            <v>IND_SALES_OTHER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B645" t="str">
            <v>Sales -% Consumer (C)</v>
          </cell>
          <cell r="C645" t="str">
            <v>SALES_CONS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1</v>
          </cell>
          <cell r="O645">
            <v>1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B649" t="str">
            <v>Indirect Sales -% Consumer (C)</v>
          </cell>
          <cell r="C649" t="str">
            <v>IND_SALES_CON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B650" t="str">
            <v>Indirect Sales -% Industry (I)</v>
          </cell>
          <cell r="C650" t="str">
            <v>IND_SALES_IN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B651" t="str">
            <v>Indirect Sales -% Government (G)</v>
          </cell>
          <cell r="C651" t="str">
            <v>IND_SALES_GOV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A653" t="str">
            <v>Commodities Exposure - Expense</v>
          </cell>
          <cell r="B653">
            <v>0</v>
          </cell>
          <cell r="C653">
            <v>0</v>
          </cell>
          <cell r="D653">
            <v>0</v>
          </cell>
        </row>
        <row r="654">
          <cell r="B654" t="str">
            <v>Expense - % Copper</v>
          </cell>
          <cell r="C654" t="str">
            <v>EXP_COPPE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B655" t="str">
            <v>Expense - % Steel</v>
          </cell>
          <cell r="C655" t="str">
            <v>EXP_STEEL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B656" t="str">
            <v>Expense - % Other commodity</v>
          </cell>
          <cell r="C656" t="str">
            <v>EXP_OTH_COMMODITY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B657" t="str">
            <v>Expense - % Other (Non-Commodity) cost</v>
          </cell>
          <cell r="C657" t="str">
            <v>EXP_OTH_COS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A658" t="str">
            <v>FX Exposure - Sales</v>
          </cell>
          <cell r="B658">
            <v>0</v>
          </cell>
          <cell r="C658">
            <v>0</v>
          </cell>
          <cell r="D658">
            <v>0</v>
          </cell>
        </row>
        <row r="659">
          <cell r="B659" t="str">
            <v>Sales - % FX: British Pounds/Pence</v>
          </cell>
          <cell r="C659" t="str">
            <v>SALES_FX_GPB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B660" t="str">
            <v>Sales - % FX: Euro</v>
          </cell>
          <cell r="C660" t="str">
            <v>SALES_FX_EUR</v>
          </cell>
          <cell r="F660">
            <v>1</v>
          </cell>
          <cell r="G660">
            <v>1</v>
          </cell>
          <cell r="H660">
            <v>1</v>
          </cell>
          <cell r="I660">
            <v>1</v>
          </cell>
          <cell r="J660">
            <v>1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1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B661" t="str">
            <v>Sales - % FX: New Russian Ruble</v>
          </cell>
          <cell r="C661" t="str">
            <v>SALES_FX_RUB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B662" t="str">
            <v>Sales - % FX: U.S. Dollar</v>
          </cell>
          <cell r="C662" t="str">
            <v>SALES_FX_USD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B663" t="str">
            <v>Sales - % FX: Brazilian Real</v>
          </cell>
          <cell r="C663" t="str">
            <v>SALES_FX_BRL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B664" t="str">
            <v>Sales - % FX: Japanese Yen</v>
          </cell>
          <cell r="C664" t="str">
            <v>SALES_FX_YEN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B665" t="str">
            <v>Sales - % FX: Chinese Renminbi</v>
          </cell>
          <cell r="C665" t="str">
            <v>SALES_FX_CNY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B666" t="str">
            <v>Sales - % FX: Indian Rupee</v>
          </cell>
          <cell r="C666" t="str">
            <v>SALES_FX_IN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B667" t="str">
            <v>Sales - % FX: South African Rand</v>
          </cell>
          <cell r="C667" t="str">
            <v>SALES_FX_ZA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B668" t="str">
            <v>Sales - % FX: Nigerian Naira</v>
          </cell>
          <cell r="C668" t="str">
            <v>SALES_FX_NGN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B669" t="str">
            <v>Sales - % FX: Swiss Franc</v>
          </cell>
          <cell r="C669" t="str">
            <v>SALES_FX_CHF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B670" t="str">
            <v>Sales - % FX: UAE Dirham</v>
          </cell>
          <cell r="C670" t="str">
            <v>SALES_FX_AE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B671" t="str">
            <v>Sales - % FX: New Turkish Lira</v>
          </cell>
          <cell r="C671" t="str">
            <v>SALES_FX_TRY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B672" t="str">
            <v>Sales - % FX: Other Currency</v>
          </cell>
          <cell r="C672" t="str">
            <v>SALES_FX_OTH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A673" t="str">
            <v>Analyst Defined Items</v>
          </cell>
          <cell r="B673">
            <v>0</v>
          </cell>
          <cell r="C673">
            <v>0</v>
          </cell>
          <cell r="D673">
            <v>0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A677" t="str">
            <v>Security: Tele Columbus</v>
          </cell>
          <cell r="B677">
            <v>0</v>
          </cell>
          <cell r="C677">
            <v>0</v>
          </cell>
          <cell r="D677">
            <v>0</v>
          </cell>
        </row>
        <row r="678">
          <cell r="A678" t="str">
            <v>Reference Data</v>
          </cell>
          <cell r="B678">
            <v>0</v>
          </cell>
          <cell r="C678">
            <v>0</v>
          </cell>
          <cell r="D678">
            <v>0</v>
          </cell>
        </row>
        <row r="679">
          <cell r="B679" t="str">
            <v>Ticker</v>
          </cell>
          <cell r="C679" t="str">
            <v>Ticker</v>
          </cell>
          <cell r="E679" t="str">
            <v>TC1n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Tele Columbus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  <cell r="B685">
            <v>0</v>
          </cell>
          <cell r="C685">
            <v>0</v>
          </cell>
          <cell r="D685">
            <v>0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  <cell r="E687">
            <v>0</v>
          </cell>
        </row>
        <row r="688">
          <cell r="B688" t="str">
            <v>Legal rating</v>
          </cell>
          <cell r="C688" t="str">
            <v>LEGAL_RATING</v>
          </cell>
          <cell r="E688">
            <v>0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15.3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56.691667000000002</v>
          </cell>
        </row>
        <row r="692">
          <cell r="B692" t="str">
            <v>Free float</v>
          </cell>
          <cell r="C692" t="str">
            <v>FREE_FLOAT</v>
          </cell>
          <cell r="E692">
            <v>0.57999999999999996</v>
          </cell>
        </row>
        <row r="693">
          <cell r="A693" t="str">
            <v>Publishing Items</v>
          </cell>
          <cell r="B693">
            <v>0</v>
          </cell>
          <cell r="C693">
            <v>0</v>
          </cell>
          <cell r="D693">
            <v>0</v>
          </cell>
        </row>
        <row r="694">
          <cell r="B694" t="str">
            <v>Book value per share, BVPS (Pub)</v>
          </cell>
          <cell r="C694" t="str">
            <v>BVPS_PUB</v>
          </cell>
          <cell r="D694" t="str">
            <v>EUR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4.7580918478698067</v>
          </cell>
          <cell r="K694">
            <v>4.5276107253288247</v>
          </cell>
          <cell r="L694">
            <v>4.1762973657394289</v>
          </cell>
          <cell r="M694">
            <v>3.8175155324169983</v>
          </cell>
          <cell r="N694">
            <v>3.3568402425465003</v>
          </cell>
          <cell r="O694">
            <v>2.7520983142526121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B695" t="str">
            <v>DPS, dividend per share (Pub)</v>
          </cell>
          <cell r="C695" t="str">
            <v>DPS_PUB</v>
          </cell>
          <cell r="D695" t="str">
            <v>EUR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.3891910991516801</v>
          </cell>
          <cell r="L695">
            <v>0.45558593051111379</v>
          </cell>
          <cell r="M695">
            <v>0.53219525486488806</v>
          </cell>
          <cell r="N695">
            <v>0.62449937937263855</v>
          </cell>
          <cell r="O695">
            <v>0.64323436075381768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B696" t="str">
            <v>Special dividend per share</v>
          </cell>
          <cell r="C696" t="str">
            <v>DPS_SPECIAL_PUB</v>
          </cell>
          <cell r="D696" t="str">
            <v>EUR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B697" t="str">
            <v>EBITDA (Pub)</v>
          </cell>
          <cell r="C697" t="str">
            <v>EBITDA_PUB</v>
          </cell>
          <cell r="D697" t="str">
            <v>EUR</v>
          </cell>
          <cell r="F697">
            <v>73.900000000000006</v>
          </cell>
          <cell r="G697">
            <v>117.8</v>
          </cell>
          <cell r="H697">
            <v>91.2</v>
          </cell>
          <cell r="I697">
            <v>84.154368779896018</v>
          </cell>
          <cell r="J697">
            <v>89.208609912199989</v>
          </cell>
          <cell r="K697">
            <v>119.27329389964399</v>
          </cell>
          <cell r="L697">
            <v>131.69174863283686</v>
          </cell>
          <cell r="M697">
            <v>143.23424863585183</v>
          </cell>
          <cell r="N697">
            <v>153.93056233836802</v>
          </cell>
          <cell r="O697">
            <v>163.30011340104426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B698" t="str">
            <v>EPS (Pub)</v>
          </cell>
          <cell r="C698" t="str">
            <v>EPS_PUB</v>
          </cell>
          <cell r="D698" t="str">
            <v>EU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.26918772992420165</v>
          </cell>
          <cell r="K698">
            <v>0.64067829369596985</v>
          </cell>
          <cell r="L698">
            <v>0.70415806752772503</v>
          </cell>
          <cell r="M698">
            <v>0.85588945370835112</v>
          </cell>
          <cell r="N698">
            <v>1.0251680964691645</v>
          </cell>
          <cell r="O698">
            <v>1.2068805974354404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6.1789459541629461E-2</v>
          </cell>
          <cell r="V698">
            <v>6.1789459541629461E-2</v>
          </cell>
          <cell r="W698">
            <v>6.3136528327845082E-2</v>
          </cell>
          <cell r="X698">
            <v>8.2472282513097656E-2</v>
          </cell>
        </row>
        <row r="699">
          <cell r="B699" t="str">
            <v>EV adjustment (Pub)</v>
          </cell>
          <cell r="C699" t="str">
            <v>EV_ADJ_PUB</v>
          </cell>
          <cell r="D699" t="str">
            <v>EU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B700" t="str">
            <v>Net debt (Pub)</v>
          </cell>
          <cell r="C700" t="str">
            <v>NET_DEBT_PUB</v>
          </cell>
          <cell r="D700" t="str">
            <v>EUR</v>
          </cell>
          <cell r="F700">
            <v>593.44600000000003</v>
          </cell>
          <cell r="G700">
            <v>619.8180000000001</v>
          </cell>
          <cell r="H700">
            <v>586.029</v>
          </cell>
          <cell r="I700">
            <v>654.41243517966984</v>
          </cell>
          <cell r="J700">
            <v>334.84425903432106</v>
          </cell>
          <cell r="K700">
            <v>416.10859913494443</v>
          </cell>
          <cell r="L700">
            <v>463.62318354829171</v>
          </cell>
          <cell r="M700">
            <v>507.89687230752327</v>
          </cell>
          <cell r="N700">
            <v>542.66874058996416</v>
          </cell>
          <cell r="O700">
            <v>573.2948372165954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B701" t="str">
            <v>Net income (Pub)</v>
          </cell>
          <cell r="C701" t="str">
            <v>NI_PUB</v>
          </cell>
          <cell r="D701" t="str">
            <v>EUR</v>
          </cell>
          <cell r="F701">
            <v>-23.799999999999994</v>
          </cell>
          <cell r="G701">
            <v>17.500000000000004</v>
          </cell>
          <cell r="H701">
            <v>-11.928999999999998</v>
          </cell>
          <cell r="I701">
            <v>-24.152963848410167</v>
          </cell>
          <cell r="J701">
            <v>15.260701145348776</v>
          </cell>
          <cell r="K701">
            <v>32.923584074376649</v>
          </cell>
          <cell r="L701">
            <v>34.00341504890271</v>
          </cell>
          <cell r="M701">
            <v>38.919033175146453</v>
          </cell>
          <cell r="N701">
            <v>43.698962127751365</v>
          </cell>
          <cell r="O701">
            <v>48.0100165267812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B702" t="str">
            <v>EBIT, operating profit (Pub)</v>
          </cell>
          <cell r="C702" t="str">
            <v>EBIT_PUB</v>
          </cell>
          <cell r="D702" t="str">
            <v>EUR</v>
          </cell>
          <cell r="F702">
            <v>16.500000000000007</v>
          </cell>
          <cell r="G702">
            <v>54.9</v>
          </cell>
          <cell r="H702">
            <v>28.368000000000002</v>
          </cell>
          <cell r="I702">
            <v>33.365192869896021</v>
          </cell>
          <cell r="J702">
            <v>36.9011349122</v>
          </cell>
          <cell r="K702">
            <v>63.461218074644002</v>
          </cell>
          <cell r="L702">
            <v>71.972827500086879</v>
          </cell>
          <cell r="M702">
            <v>81.162147887402824</v>
          </cell>
          <cell r="N702">
            <v>89.868106185485075</v>
          </cell>
          <cell r="O702">
            <v>97.654602776116732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B703" t="str">
            <v>Pre-tax profit (Pub)</v>
          </cell>
          <cell r="C703" t="str">
            <v>PTP_PUB</v>
          </cell>
          <cell r="D703" t="str">
            <v>EUR</v>
          </cell>
          <cell r="F703">
            <v>-20.399999999999991</v>
          </cell>
          <cell r="G703">
            <v>23.1</v>
          </cell>
          <cell r="H703">
            <v>-1.0999999999999233E-2</v>
          </cell>
          <cell r="I703">
            <v>-13.916639457910975</v>
          </cell>
          <cell r="J703">
            <v>21.57587643168597</v>
          </cell>
          <cell r="K703">
            <v>46.564778765835527</v>
          </cell>
          <cell r="L703">
            <v>52.17886238971407</v>
          </cell>
          <cell r="M703">
            <v>59.302946630647028</v>
          </cell>
          <cell r="N703">
            <v>66.230379895291833</v>
          </cell>
          <cell r="O703">
            <v>72.478284821422022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B704" t="str">
            <v>Sales, revenue (Pub)</v>
          </cell>
          <cell r="C704" t="str">
            <v>REVS_PUB</v>
          </cell>
          <cell r="D704" t="str">
            <v>EUR</v>
          </cell>
          <cell r="F704">
            <v>222.6</v>
          </cell>
          <cell r="G704">
            <v>223</v>
          </cell>
          <cell r="H704">
            <v>223.46500000000003</v>
          </cell>
          <cell r="I704">
            <v>229.80703924000002</v>
          </cell>
          <cell r="J704">
            <v>239.39750462999999</v>
          </cell>
          <cell r="K704">
            <v>254.31069962999996</v>
          </cell>
          <cell r="L704">
            <v>270.93557327999997</v>
          </cell>
          <cell r="M704">
            <v>286.69120353630001</v>
          </cell>
          <cell r="N704">
            <v>301.53453197614647</v>
          </cell>
          <cell r="O704">
            <v>315.2011892887615</v>
          </cell>
          <cell r="P704">
            <v>0</v>
          </cell>
          <cell r="Q704">
            <v>52.75</v>
          </cell>
          <cell r="R704">
            <v>52.75</v>
          </cell>
          <cell r="S704">
            <v>53.9</v>
          </cell>
          <cell r="T704">
            <v>70.407039240000017</v>
          </cell>
          <cell r="U704">
            <v>54.951399273910674</v>
          </cell>
          <cell r="V704">
            <v>54.951399273910674</v>
          </cell>
          <cell r="W704">
            <v>56.149391864716314</v>
          </cell>
          <cell r="X704">
            <v>73.345314217462317</v>
          </cell>
        </row>
        <row r="705">
          <cell r="B705" t="str">
            <v>Total shareholders' equity (Pub)</v>
          </cell>
          <cell r="C705" t="str">
            <v>EQ_PUB</v>
          </cell>
          <cell r="D705" t="str">
            <v>EUR</v>
          </cell>
          <cell r="F705">
            <v>-101.9</v>
          </cell>
          <cell r="G705">
            <v>-82.7</v>
          </cell>
          <cell r="H705">
            <v>-61.539999999999992</v>
          </cell>
          <cell r="I705">
            <v>-107.26099999999981</v>
          </cell>
          <cell r="J705">
            <v>274.99970114534892</v>
          </cell>
          <cell r="K705">
            <v>237.92328521972561</v>
          </cell>
          <cell r="L705">
            <v>206.92670026862831</v>
          </cell>
          <cell r="M705">
            <v>178.84573344377478</v>
          </cell>
          <cell r="N705">
            <v>148.34469557152616</v>
          </cell>
          <cell r="O705">
            <v>114.73471209830736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A706" t="str">
            <v>Income Statement</v>
          </cell>
          <cell r="B706">
            <v>0</v>
          </cell>
          <cell r="C706">
            <v>0</v>
          </cell>
          <cell r="D706">
            <v>0</v>
          </cell>
        </row>
        <row r="707">
          <cell r="B707" t="str">
            <v>Provision for income tax</v>
          </cell>
          <cell r="C707" t="str">
            <v>PROV_INC_TAX</v>
          </cell>
          <cell r="D707" t="str">
            <v>EUR</v>
          </cell>
          <cell r="F707">
            <v>-1.1000000000000001</v>
          </cell>
          <cell r="G707">
            <v>-2.7</v>
          </cell>
          <cell r="H707">
            <v>-8.593</v>
          </cell>
          <cell r="I707">
            <v>-8.0091758100000003</v>
          </cell>
          <cell r="J707">
            <v>-4.3151752863371939</v>
          </cell>
          <cell r="K707">
            <v>-11.641194691458882</v>
          </cell>
          <cell r="L707">
            <v>-16.17544734081136</v>
          </cell>
          <cell r="M707">
            <v>-18.383913455500579</v>
          </cell>
          <cell r="N707">
            <v>-20.531417767540468</v>
          </cell>
          <cell r="O707">
            <v>-22.468268294640826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B708" t="str">
            <v>Minority interest</v>
          </cell>
          <cell r="C708" t="str">
            <v>INC_MINORITY</v>
          </cell>
          <cell r="D708" t="str">
            <v>EUR</v>
          </cell>
          <cell r="F708">
            <v>-2.2999999999999998</v>
          </cell>
          <cell r="G708">
            <v>-2.9</v>
          </cell>
          <cell r="H708">
            <v>-3.3250000000000002</v>
          </cell>
          <cell r="I708">
            <v>-2.2271485804991888</v>
          </cell>
          <cell r="J708">
            <v>-2</v>
          </cell>
          <cell r="K708">
            <v>-2</v>
          </cell>
          <cell r="L708">
            <v>-2</v>
          </cell>
          <cell r="M708">
            <v>-2</v>
          </cell>
          <cell r="N708">
            <v>-2</v>
          </cell>
          <cell r="O708">
            <v>-2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B709" t="str">
            <v>Net income (pre-preferred dividends)</v>
          </cell>
          <cell r="C709" t="str">
            <v>NI_PRE_PREF</v>
          </cell>
          <cell r="D709" t="str">
            <v>EUR</v>
          </cell>
          <cell r="F709">
            <v>-23.799999999999994</v>
          </cell>
          <cell r="G709">
            <v>17.500000000000004</v>
          </cell>
          <cell r="H709">
            <v>-11.928999999999998</v>
          </cell>
          <cell r="I709">
            <v>-24.152963848410167</v>
          </cell>
          <cell r="J709">
            <v>15.260701145348776</v>
          </cell>
          <cell r="K709">
            <v>32.923584074376649</v>
          </cell>
          <cell r="L709">
            <v>34.00341504890271</v>
          </cell>
          <cell r="M709">
            <v>38.919033175146453</v>
          </cell>
          <cell r="N709">
            <v>43.698962127751365</v>
          </cell>
          <cell r="O709">
            <v>48.0100165267812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B710" t="str">
            <v>Preferred dividends</v>
          </cell>
          <cell r="C710" t="str">
            <v>PREF_DIV</v>
          </cell>
          <cell r="D710" t="str">
            <v>EUR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B711" t="str">
            <v>Net income (pre-exceptionals)</v>
          </cell>
          <cell r="C711" t="str">
            <v>NET_EARNING</v>
          </cell>
          <cell r="D711" t="str">
            <v>EUR</v>
          </cell>
          <cell r="F711">
            <v>-23.799999999999994</v>
          </cell>
          <cell r="G711">
            <v>17.500000000000004</v>
          </cell>
          <cell r="H711">
            <v>-11.928999999999998</v>
          </cell>
          <cell r="I711">
            <v>-24.152963848410167</v>
          </cell>
          <cell r="J711">
            <v>15.260701145348776</v>
          </cell>
          <cell r="K711">
            <v>32.923584074376649</v>
          </cell>
          <cell r="L711">
            <v>34.00341504890271</v>
          </cell>
          <cell r="M711">
            <v>38.919033175146453</v>
          </cell>
          <cell r="N711">
            <v>43.698962127751365</v>
          </cell>
          <cell r="O711">
            <v>48.0100165267812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B712" t="str">
            <v>Post-tax exceptionals</v>
          </cell>
          <cell r="C712" t="str">
            <v>TAX_EXC</v>
          </cell>
          <cell r="D712" t="str">
            <v>EUR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B713" t="str">
            <v>Net income (post-exceptionals)</v>
          </cell>
          <cell r="C713" t="str">
            <v>NET_INC</v>
          </cell>
          <cell r="D713" t="str">
            <v>EUR</v>
          </cell>
          <cell r="F713">
            <v>-23.799999999999994</v>
          </cell>
          <cell r="G713">
            <v>17.500000000000004</v>
          </cell>
          <cell r="H713">
            <v>-11.928999999999998</v>
          </cell>
          <cell r="I713">
            <v>-24.152963848410167</v>
          </cell>
          <cell r="J713">
            <v>15.260701145348776</v>
          </cell>
          <cell r="K713">
            <v>32.923584074376649</v>
          </cell>
          <cell r="L713">
            <v>34.00341504890271</v>
          </cell>
          <cell r="M713">
            <v>38.919033175146453</v>
          </cell>
          <cell r="N713">
            <v>43.698962127751365</v>
          </cell>
          <cell r="O713">
            <v>48.0100165267812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B714" t="str">
            <v>EPS (pre-exceptionals, basic)</v>
          </cell>
          <cell r="C714" t="str">
            <v>EPS</v>
          </cell>
          <cell r="D714" t="str">
            <v>EUR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.26918772992420165</v>
          </cell>
          <cell r="K714">
            <v>0.64067829369596985</v>
          </cell>
          <cell r="L714">
            <v>0.70415806752772503</v>
          </cell>
          <cell r="M714">
            <v>0.85588945370835112</v>
          </cell>
          <cell r="N714">
            <v>1.0251680964691645</v>
          </cell>
          <cell r="O714">
            <v>1.2068805974354404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B715" t="str">
            <v>EPS (pre-exceptionals, diluted)</v>
          </cell>
          <cell r="C715" t="str">
            <v>EPS_FUL_DIL</v>
          </cell>
          <cell r="D715" t="str">
            <v>EU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.26918772992420165</v>
          </cell>
          <cell r="K715">
            <v>0.64067829369596985</v>
          </cell>
          <cell r="L715">
            <v>0.70415806752772503</v>
          </cell>
          <cell r="M715">
            <v>0.85588945370835112</v>
          </cell>
          <cell r="N715">
            <v>1.0251680964691645</v>
          </cell>
          <cell r="O715">
            <v>1.2068805974354404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B716" t="str">
            <v>EPS (post-exceptionals, basic)</v>
          </cell>
          <cell r="C716" t="str">
            <v>EPS_POST_BASIC</v>
          </cell>
          <cell r="D716" t="str">
            <v>EU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.26918772992420165</v>
          </cell>
          <cell r="K716">
            <v>0.64067829369596985</v>
          </cell>
          <cell r="L716">
            <v>0.70415806752772503</v>
          </cell>
          <cell r="M716">
            <v>0.85588945370835112</v>
          </cell>
          <cell r="N716">
            <v>1.0251680964691645</v>
          </cell>
          <cell r="O716">
            <v>1.2068805974354404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B717" t="str">
            <v>EPS (post-exceptionals, diluted)</v>
          </cell>
          <cell r="C717" t="str">
            <v>FULLY_DIL_EPS</v>
          </cell>
          <cell r="D717" t="str">
            <v>EU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.26918772992420165</v>
          </cell>
          <cell r="K717">
            <v>0.64067829369596985</v>
          </cell>
          <cell r="L717">
            <v>0.70415806752772503</v>
          </cell>
          <cell r="M717">
            <v>0.85588945370835112</v>
          </cell>
          <cell r="N717">
            <v>1.0251680964691645</v>
          </cell>
          <cell r="O717">
            <v>1.2068805974354404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B718" t="str">
            <v>Common dividends paid</v>
          </cell>
          <cell r="C718" t="str">
            <v>COMMON_DIV_PAID</v>
          </cell>
          <cell r="D718" t="str">
            <v>EU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-20</v>
          </cell>
          <cell r="M718">
            <v>-22</v>
          </cell>
          <cell r="N718">
            <v>-24.200000000000003</v>
          </cell>
          <cell r="O718">
            <v>-26.620000000000005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B719" t="str">
            <v>DPS, dividend per share</v>
          </cell>
          <cell r="C719" t="str">
            <v>DPS</v>
          </cell>
          <cell r="D719" t="str">
            <v>EU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.3891910991516801</v>
          </cell>
          <cell r="L719">
            <v>0.45558593051111379</v>
          </cell>
          <cell r="M719">
            <v>0.53219525486488806</v>
          </cell>
          <cell r="N719">
            <v>0.62449937937263855</v>
          </cell>
          <cell r="O719">
            <v>0.64323436075381768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B720" t="str">
            <v>Weighted average shares outstanding, basic</v>
          </cell>
          <cell r="C720" t="str">
            <v>SH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56.691667000000002</v>
          </cell>
          <cell r="K720">
            <v>51.388636696969698</v>
          </cell>
          <cell r="L720">
            <v>48.289463143250693</v>
          </cell>
          <cell r="M720">
            <v>45.472032639869774</v>
          </cell>
          <cell r="N720">
            <v>42.626143242515312</v>
          </cell>
          <cell r="O720">
            <v>39.78025384516085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B721" t="str">
            <v>Diluted average shares outstanding (mn)</v>
          </cell>
          <cell r="C721" t="str">
            <v>DILUTE_SHARES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56.691667000000002</v>
          </cell>
          <cell r="K721">
            <v>51.388636696969698</v>
          </cell>
          <cell r="L721">
            <v>48.289463143250693</v>
          </cell>
          <cell r="M721">
            <v>45.472032639869774</v>
          </cell>
          <cell r="N721">
            <v>42.626143242515312</v>
          </cell>
          <cell r="O721">
            <v>39.78025384516085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B722" t="str">
            <v>Period-end shares outstanding</v>
          </cell>
          <cell r="C722" t="str">
            <v>NON_OP_ADD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56.691667000000002</v>
          </cell>
          <cell r="K722">
            <v>51.388636696969698</v>
          </cell>
          <cell r="L722">
            <v>48.289463143250693</v>
          </cell>
          <cell r="M722">
            <v>45.472032639869774</v>
          </cell>
          <cell r="N722">
            <v>42.626143242515312</v>
          </cell>
          <cell r="O722">
            <v>39.78025384516085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A723" t="str">
            <v>Additional Income Statement Items</v>
          </cell>
          <cell r="B723">
            <v>0</v>
          </cell>
          <cell r="C723">
            <v>0</v>
          </cell>
          <cell r="D723">
            <v>0</v>
          </cell>
        </row>
        <row r="724">
          <cell r="B724" t="str">
            <v>Organic net income (excl. acquisitions)</v>
          </cell>
          <cell r="C724" t="str">
            <v>ORG_NI</v>
          </cell>
          <cell r="D724" t="str">
            <v>EUR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B725" t="str">
            <v>Organic EPS (excl. acquisitions)</v>
          </cell>
          <cell r="C725" t="str">
            <v>ORG_EPS</v>
          </cell>
          <cell r="D725" t="str">
            <v>EUR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B726" t="str">
            <v>Marginal tax rate</v>
          </cell>
          <cell r="C726" t="str">
            <v>MARGIN_TAX_RATE</v>
          </cell>
          <cell r="F726">
            <v>0.31</v>
          </cell>
          <cell r="G726">
            <v>0.31</v>
          </cell>
          <cell r="H726">
            <v>0.31</v>
          </cell>
          <cell r="I726">
            <v>0.31</v>
          </cell>
          <cell r="J726">
            <v>0.31</v>
          </cell>
          <cell r="K726">
            <v>0.31</v>
          </cell>
          <cell r="L726">
            <v>0.31</v>
          </cell>
          <cell r="M726">
            <v>0.31</v>
          </cell>
          <cell r="N726">
            <v>0.31</v>
          </cell>
          <cell r="O726">
            <v>0.31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A727" t="str">
            <v>Balance Sheet</v>
          </cell>
          <cell r="B727">
            <v>0</v>
          </cell>
          <cell r="C727">
            <v>0</v>
          </cell>
          <cell r="D727">
            <v>0</v>
          </cell>
        </row>
        <row r="728">
          <cell r="B728" t="str">
            <v>BVPS, book value per share</v>
          </cell>
          <cell r="C728" t="str">
            <v>BVPS</v>
          </cell>
          <cell r="D728" t="str">
            <v>EUR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4.7580918478698067</v>
          </cell>
          <cell r="K728">
            <v>4.5276107253288247</v>
          </cell>
          <cell r="L728">
            <v>4.1762973657394289</v>
          </cell>
          <cell r="M728">
            <v>3.8175155324169983</v>
          </cell>
          <cell r="N728">
            <v>3.3568402425465003</v>
          </cell>
          <cell r="O728">
            <v>2.7520983142526121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A729" t="str">
            <v>Cash Flow Statement</v>
          </cell>
          <cell r="B729">
            <v>0</v>
          </cell>
          <cell r="C729">
            <v>0</v>
          </cell>
          <cell r="D729">
            <v>0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str">
            <v>EUR</v>
          </cell>
          <cell r="F730">
            <v>-23.799999999999994</v>
          </cell>
          <cell r="G730">
            <v>17.500000000000004</v>
          </cell>
          <cell r="H730">
            <v>-11.928999999999998</v>
          </cell>
          <cell r="I730">
            <v>-24.152963848410167</v>
          </cell>
          <cell r="J730">
            <v>15.260701145348776</v>
          </cell>
          <cell r="K730">
            <v>32.923584074376649</v>
          </cell>
          <cell r="L730">
            <v>34.00341504890271</v>
          </cell>
          <cell r="M730">
            <v>38.919033175146453</v>
          </cell>
          <cell r="N730">
            <v>43.698962127751365</v>
          </cell>
          <cell r="O730">
            <v>48.0100165267812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A731" t="str">
            <v>Other Items</v>
          </cell>
          <cell r="B731">
            <v>0</v>
          </cell>
          <cell r="C731">
            <v>0</v>
          </cell>
          <cell r="D731">
            <v>0</v>
          </cell>
        </row>
        <row r="732">
          <cell r="B732" t="str">
            <v>Beta</v>
          </cell>
          <cell r="C732" t="str">
            <v>BETA_ANALYST</v>
          </cell>
          <cell r="E732">
            <v>0</v>
          </cell>
        </row>
        <row r="733">
          <cell r="B733" t="str">
            <v>Market equity risk premium</v>
          </cell>
          <cell r="C733" t="str">
            <v>MKT_EQ_RISK_PREM</v>
          </cell>
          <cell r="E733">
            <v>0</v>
          </cell>
        </row>
        <row r="734">
          <cell r="B734" t="str">
            <v>Risk-free rate</v>
          </cell>
          <cell r="C734" t="str">
            <v>RISK_FR_RATE</v>
          </cell>
          <cell r="E734">
            <v>0</v>
          </cell>
        </row>
        <row r="735">
          <cell r="A735" t="str">
            <v>Operating Metrics</v>
          </cell>
          <cell r="B735">
            <v>0</v>
          </cell>
          <cell r="C735">
            <v>0</v>
          </cell>
          <cell r="D735">
            <v>0</v>
          </cell>
        </row>
        <row r="736">
          <cell r="B736" t="str">
            <v>Beta</v>
          </cell>
          <cell r="C736" t="str">
            <v>GT_BETA</v>
          </cell>
          <cell r="D736" t="str">
            <v>EU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A737" t="str">
            <v>Analyst Defined Items</v>
          </cell>
          <cell r="B737">
            <v>0</v>
          </cell>
          <cell r="C737">
            <v>0</v>
          </cell>
          <cell r="D737">
            <v>0</v>
          </cell>
        </row>
        <row r="738">
          <cell r="B738" t="str">
            <v>European telecom ROIC</v>
          </cell>
          <cell r="C738" t="str">
            <v>EURO_TEL_ROIC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Modelo"/>
      <sheetName val="Satélite 02"/>
      <sheetName val="benchmark_tarifas"/>
      <sheetName val="#¡REF"/>
      <sheetName val="Ocup. Satelite por clientes"/>
      <sheetName val="DCF"/>
      <sheetName val="Características"/>
      <sheetName val="Radio"/>
      <sheetName val="Television"/>
      <sheetName val="Amortizacion Transporte"/>
      <sheetName val="Output Coubicacion"/>
      <sheetName val="TDT"/>
      <sheetName val="Inversione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"/>
      <sheetName val="CREDI"/>
      <sheetName val="DEUDAS"/>
      <sheetName val="COMPRAS"/>
      <sheetName val="NDYDEP"/>
      <sheetName val="RESUMEN"/>
      <sheetName val="P.T.U."/>
      <sheetName val="DPN FISCAL"/>
      <sheetName val="Mensagem"/>
      <sheetName val="INICIO"/>
      <sheetName val="Schroder Small Caps"/>
      <sheetName val="FLUXO ORÇ. ORIG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Interim"/>
      <sheetName val="PNL"/>
      <sheetName val="Local "/>
      <sheetName val="IDCs"/>
      <sheetName val="B2C"/>
      <sheetName val="B2B"/>
      <sheetName val="CP"/>
      <sheetName val="Reach"/>
      <sheetName val="RWC"/>
      <sheetName val="Balance Sheet"/>
      <sheetName val="Depreciation"/>
      <sheetName val="Cash Flow"/>
      <sheetName val="Capital structure"/>
      <sheetName val="DCF"/>
      <sheetName val="Consensus"/>
      <sheetName val="Val'n-summary"/>
      <sheetName val="SOTP"/>
      <sheetName val="DCF - SOTP "/>
      <sheetName val="Telstra Link Sheet"/>
      <sheetName val="BS consolidation"/>
      <sheetName val="GS F-WACC"/>
      <sheetName val="F-P&amp;L"/>
      <sheetName val="F-Cash Flow"/>
      <sheetName val="F-Balance Sheet"/>
      <sheetName val="F-DCF"/>
      <sheetName val="GS-capex"/>
      <sheetName val="Company profile"/>
      <sheetName val="GS Data"/>
      <sheetName val="EROCE"/>
      <sheetName val="GEM"/>
      <sheetName val="Growth sensitivites spare"/>
      <sheetName val="ROIC"/>
      <sheetName val="DATA"/>
    </sheetNames>
    <sheetDataSet>
      <sheetData sheetId="0" refreshError="1"/>
      <sheetData sheetId="1" refreshError="1"/>
      <sheetData sheetId="2" refreshError="1">
        <row r="3">
          <cell r="A3" t="str">
            <v xml:space="preserve">PCCW Group </v>
          </cell>
        </row>
        <row r="4">
          <cell r="A4" t="str">
            <v>Profit &amp; Loss (HK$mn) December Yearend</v>
          </cell>
          <cell r="B4">
            <v>1990</v>
          </cell>
          <cell r="C4">
            <v>1991</v>
          </cell>
          <cell r="D4">
            <v>1992</v>
          </cell>
          <cell r="E4">
            <v>1993</v>
          </cell>
          <cell r="F4">
            <v>1994</v>
          </cell>
          <cell r="G4">
            <v>1995</v>
          </cell>
          <cell r="H4">
            <v>1996</v>
          </cell>
          <cell r="I4">
            <v>1997</v>
          </cell>
          <cell r="J4">
            <v>1998</v>
          </cell>
          <cell r="K4">
            <v>1999</v>
          </cell>
          <cell r="L4" t="str">
            <v>YE Mar-00</v>
          </cell>
          <cell r="M4">
            <v>2000</v>
          </cell>
          <cell r="N4" t="str">
            <v>2001E</v>
          </cell>
          <cell r="O4" t="str">
            <v>2002E</v>
          </cell>
          <cell r="P4" t="str">
            <v>2003E</v>
          </cell>
          <cell r="Q4" t="str">
            <v>2004E</v>
          </cell>
          <cell r="R4" t="str">
            <v>2005E</v>
          </cell>
          <cell r="S4" t="str">
            <v>2006E</v>
          </cell>
          <cell r="T4" t="str">
            <v>2007E</v>
          </cell>
          <cell r="U4" t="str">
            <v>2008E</v>
          </cell>
          <cell r="V4" t="str">
            <v>2009E</v>
          </cell>
          <cell r="W4" t="str">
            <v>2010E</v>
          </cell>
          <cell r="X4" t="str">
            <v>2011E</v>
          </cell>
          <cell r="Z4" t="str">
            <v>2000- 2005</v>
          </cell>
          <cell r="AA4" t="str">
            <v>2001 - 2011</v>
          </cell>
          <cell r="AE4" t="str">
            <v>interim</v>
          </cell>
        </row>
        <row r="97">
          <cell r="A97" t="str">
            <v>Weighted average # of shares (mn)</v>
          </cell>
          <cell r="B97">
            <v>10981.074168797955</v>
          </cell>
          <cell r="C97">
            <v>10920.925110132157</v>
          </cell>
          <cell r="D97">
            <v>11145.776031434185</v>
          </cell>
          <cell r="E97">
            <v>11143.674176776432</v>
          </cell>
          <cell r="F97">
            <v>11147.050147492624</v>
          </cell>
          <cell r="G97">
            <v>11152.179487179485</v>
          </cell>
          <cell r="H97">
            <v>11195.469682999999</v>
          </cell>
          <cell r="I97">
            <v>11495.713723999999</v>
          </cell>
          <cell r="J97">
            <v>11838.656407</v>
          </cell>
          <cell r="K97">
            <v>5954.7053589999996</v>
          </cell>
          <cell r="L97">
            <v>4533.5620029999991</v>
          </cell>
          <cell r="M97">
            <v>10315.615155333331</v>
          </cell>
          <cell r="N97">
            <v>17716.190403999997</v>
          </cell>
          <cell r="O97">
            <v>22201.725745999996</v>
          </cell>
          <cell r="P97">
            <v>22201.725745999996</v>
          </cell>
          <cell r="Q97">
            <v>22201.725745999996</v>
          </cell>
          <cell r="R97">
            <v>22201.725745999996</v>
          </cell>
          <cell r="S97">
            <v>22201.725745999996</v>
          </cell>
          <cell r="T97">
            <v>22201.725745999996</v>
          </cell>
          <cell r="U97">
            <v>22201.725745999996</v>
          </cell>
          <cell r="V97">
            <v>22201.725745999996</v>
          </cell>
          <cell r="W97">
            <v>22201.725745999996</v>
          </cell>
          <cell r="X97">
            <v>22201.725745999996</v>
          </cell>
        </row>
        <row r="102">
          <cell r="A102" t="str">
            <v>Effective tax rate</v>
          </cell>
          <cell r="B102">
            <v>7.5703732420150327E-2</v>
          </cell>
          <cell r="C102">
            <v>7.8177350904623633E-2</v>
          </cell>
          <cell r="D102">
            <v>0.1282311669128508</v>
          </cell>
          <cell r="E102">
            <v>0.13678346086723051</v>
          </cell>
          <cell r="F102">
            <v>0.13729966668188667</v>
          </cell>
          <cell r="G102">
            <v>0.13337119174288165</v>
          </cell>
          <cell r="H102">
            <v>0.1319980484744995</v>
          </cell>
          <cell r="I102">
            <v>0.13094841543431276</v>
          </cell>
          <cell r="J102">
            <v>9.5809335078339858E-2</v>
          </cell>
          <cell r="K102">
            <v>1.2936893203883495</v>
          </cell>
          <cell r="L102">
            <v>0.16</v>
          </cell>
          <cell r="M102">
            <v>0.16</v>
          </cell>
          <cell r="N102">
            <v>0.4</v>
          </cell>
          <cell r="O102">
            <v>0.3</v>
          </cell>
          <cell r="P102">
            <v>0.215</v>
          </cell>
          <cell r="Q102">
            <v>0.18</v>
          </cell>
          <cell r="R102">
            <v>0.17</v>
          </cell>
          <cell r="S102">
            <v>0.16</v>
          </cell>
          <cell r="T102">
            <v>0.16</v>
          </cell>
          <cell r="U102">
            <v>0.16</v>
          </cell>
          <cell r="V102">
            <v>0.16</v>
          </cell>
          <cell r="W102">
            <v>0.16</v>
          </cell>
          <cell r="X10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18" t="str">
            <v>Total assets</v>
          </cell>
          <cell r="B18">
            <v>14796.599999999999</v>
          </cell>
          <cell r="C18">
            <v>16946.400000000001</v>
          </cell>
          <cell r="D18">
            <v>18844.3</v>
          </cell>
          <cell r="E18">
            <v>21906.400000000001</v>
          </cell>
          <cell r="F18">
            <v>25784.1</v>
          </cell>
          <cell r="G18">
            <v>28815.9</v>
          </cell>
          <cell r="H18">
            <v>34045.5</v>
          </cell>
          <cell r="I18">
            <v>44970.9</v>
          </cell>
          <cell r="J18">
            <v>23596.300000000003</v>
          </cell>
          <cell r="K18">
            <v>22254</v>
          </cell>
          <cell r="L18">
            <v>68801.350000000006</v>
          </cell>
          <cell r="M18">
            <v>69262</v>
          </cell>
          <cell r="N18">
            <v>57480.833985282799</v>
          </cell>
          <cell r="O18">
            <v>58887.418014039722</v>
          </cell>
          <cell r="P18">
            <v>62103.593317451188</v>
          </cell>
          <cell r="Q18">
            <v>63043.60541234968</v>
          </cell>
          <cell r="R18">
            <v>59703.285553521564</v>
          </cell>
          <cell r="S18">
            <v>49855.260092177508</v>
          </cell>
          <cell r="T18">
            <v>54526.354437658236</v>
          </cell>
          <cell r="U18">
            <v>55116.017112416324</v>
          </cell>
          <cell r="V18">
            <v>66453.039340303279</v>
          </cell>
          <cell r="W18">
            <v>79200.581488222611</v>
          </cell>
          <cell r="X18">
            <v>93480.528356951589</v>
          </cell>
        </row>
        <row r="27">
          <cell r="A27" t="str">
            <v>Total Current liabilities</v>
          </cell>
          <cell r="B27">
            <v>2583.1999999999998</v>
          </cell>
          <cell r="C27">
            <v>3038.1000000000004</v>
          </cell>
          <cell r="D27">
            <v>3310.5</v>
          </cell>
          <cell r="E27">
            <v>4633.3</v>
          </cell>
          <cell r="F27">
            <v>6303.3000000000011</v>
          </cell>
          <cell r="G27">
            <v>6950</v>
          </cell>
          <cell r="H27">
            <v>8785.2000000000007</v>
          </cell>
          <cell r="I27">
            <v>10899</v>
          </cell>
          <cell r="J27">
            <v>9861.2000000000007</v>
          </cell>
          <cell r="K27">
            <v>8457</v>
          </cell>
          <cell r="L27">
            <v>11956.778</v>
          </cell>
          <cell r="M27">
            <v>72772</v>
          </cell>
          <cell r="N27">
            <v>12277.953938503375</v>
          </cell>
          <cell r="O27">
            <v>12511.475789074528</v>
          </cell>
          <cell r="P27">
            <v>13104.659224969429</v>
          </cell>
          <cell r="Q27">
            <v>14650.781104769005</v>
          </cell>
          <cell r="R27">
            <v>15947.393497557066</v>
          </cell>
          <cell r="S27">
            <v>16389.837316903126</v>
          </cell>
          <cell r="T27">
            <v>16816.118158566962</v>
          </cell>
          <cell r="U27">
            <v>14543.294734870004</v>
          </cell>
          <cell r="V27">
            <v>14913.52928924658</v>
          </cell>
          <cell r="W27">
            <v>15283.104339937505</v>
          </cell>
          <cell r="X27">
            <v>15642.499952610644</v>
          </cell>
        </row>
      </sheetData>
      <sheetData sheetId="11" refreshError="1">
        <row r="15">
          <cell r="A15" t="str">
            <v>Accumulated depreciation</v>
          </cell>
          <cell r="L15">
            <v>24992</v>
          </cell>
          <cell r="M15">
            <v>27383.525961500447</v>
          </cell>
          <cell r="N15">
            <v>29981.265424364545</v>
          </cell>
          <cell r="O15">
            <v>32687.016640882975</v>
          </cell>
          <cell r="P15">
            <v>35479.737215281515</v>
          </cell>
          <cell r="Q15">
            <v>39233.814088958934</v>
          </cell>
          <cell r="R15">
            <v>43170.755399289032</v>
          </cell>
          <cell r="S15">
            <v>47350.766517320422</v>
          </cell>
          <cell r="T15">
            <v>51500.022792360309</v>
          </cell>
          <cell r="U15">
            <v>55870.688062259818</v>
          </cell>
          <cell r="V15">
            <v>60458.239942369</v>
          </cell>
          <cell r="W15">
            <v>65264.945180585586</v>
          </cell>
          <cell r="X15">
            <v>70292.880274974857</v>
          </cell>
        </row>
      </sheetData>
      <sheetData sheetId="12" refreshError="1">
        <row r="61">
          <cell r="A61" t="str">
            <v>Net (debt)/cash</v>
          </cell>
          <cell r="M61">
            <v>-60817.100000000006</v>
          </cell>
          <cell r="N61">
            <v>-38557.146646608962</v>
          </cell>
          <cell r="O61">
            <v>-36186.605464869041</v>
          </cell>
          <cell r="P61">
            <v>-32425.717488171318</v>
          </cell>
          <cell r="Q61">
            <v>-23707.778110414984</v>
          </cell>
          <cell r="R61">
            <v>-14637.072401747315</v>
          </cell>
          <cell r="S61">
            <v>-5393.0791232002739</v>
          </cell>
          <cell r="T61">
            <v>2955.1318046052329</v>
          </cell>
          <cell r="U61">
            <v>11482.308701162656</v>
          </cell>
          <cell r="V61">
            <v>23706.735836883978</v>
          </cell>
          <cell r="W61">
            <v>37506.794668837872</v>
          </cell>
          <cell r="X61">
            <v>53055.89188815894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s"/>
      <sheetName val="MAIN"/>
      <sheetName val="DIV INC"/>
      <sheetName val="PUZZLE1"/>
    </sheetNames>
    <sheetDataSet>
      <sheetData sheetId="0" refreshError="1">
        <row r="15">
          <cell r="P15">
            <v>2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sco"/>
      <sheetName val="D&amp;M"/>
      <sheetName val="IMR"/>
      <sheetName val="Intl"/>
      <sheetName val="Enviro"/>
      <sheetName val="OHM"/>
      <sheetName val="Debt"/>
      <sheetName val="CMI"/>
      <sheetName val="EMCG"/>
      <sheetName val="CBI"/>
      <sheetName val="STIM"/>
      <sheetName val="ATML"/>
      <sheetName val="CTRL"/>
      <sheetName val="CBI-Dil"/>
      <sheetName val="EMCOR-Dil"/>
      <sheetName val="int-D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D2" t="str">
            <v>Harsco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Summary (2)"/>
      <sheetName val="Spec. Chem"/>
      <sheetName val="Canadian Summary Eh"/>
      <sheetName val="Input_Cdn"/>
      <sheetName val="ML_Model_Summary"/>
      <sheetName val="Stock Price Bar Graph"/>
      <sheetName val="WACC "/>
      <sheetName val="Horizontal Bar Page"/>
      <sheetName val="US Summary"/>
      <sheetName val="Intl Summary"/>
      <sheetName val="Containerboard"/>
      <sheetName val="Structural Panels"/>
      <sheetName val="Timber Summary"/>
      <sheetName val="Newsprint Summary"/>
      <sheetName val="__FDSCACHE__"/>
      <sheetName val="Input"/>
      <sheetName val="PMO"/>
      <sheetName val="Merger Input"/>
      <sheetName val="1 Page Merger"/>
      <sheetName val="Sensitivity Table 1"/>
      <sheetName val="Summary Template"/>
      <sheetName val="0000000"/>
      <sheetName val="1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Piranha"/>
    </sheetNames>
    <sheetDataSet>
      <sheetData sheetId="0" refreshError="1">
        <row r="44">
          <cell r="R44">
            <v>9.32712544261355E-2</v>
          </cell>
        </row>
      </sheetData>
      <sheetData sheetId="1" refreshError="1"/>
      <sheetData sheetId="2" refreshError="1">
        <row r="1">
          <cell r="P1" t="str">
            <v>Invested Capital</v>
          </cell>
        </row>
        <row r="2"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O3">
            <v>1994</v>
          </cell>
          <cell r="P3">
            <v>1995</v>
          </cell>
          <cell r="Q3">
            <v>1996</v>
          </cell>
        </row>
        <row r="4">
          <cell r="O4">
            <v>657.3</v>
          </cell>
          <cell r="P4">
            <v>1782</v>
          </cell>
          <cell r="Q4">
            <v>1229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O6">
            <v>657.3</v>
          </cell>
          <cell r="P6">
            <v>1782</v>
          </cell>
          <cell r="Q6">
            <v>1229</v>
          </cell>
        </row>
        <row r="7">
          <cell r="O7">
            <v>3126.6</v>
          </cell>
          <cell r="P7">
            <v>3772</v>
          </cell>
          <cell r="Q7">
            <v>4087</v>
          </cell>
        </row>
        <row r="8">
          <cell r="O8">
            <v>0</v>
          </cell>
          <cell r="P8">
            <v>0</v>
          </cell>
          <cell r="Q8">
            <v>0</v>
          </cell>
        </row>
        <row r="9">
          <cell r="O9">
            <v>0</v>
          </cell>
          <cell r="P9">
            <v>0</v>
          </cell>
          <cell r="Q9">
            <v>0</v>
          </cell>
        </row>
        <row r="10">
          <cell r="O10">
            <v>0</v>
          </cell>
          <cell r="P10">
            <v>0</v>
          </cell>
          <cell r="Q10">
            <v>0</v>
          </cell>
        </row>
        <row r="11">
          <cell r="O11">
            <v>0</v>
          </cell>
          <cell r="P11">
            <v>0</v>
          </cell>
          <cell r="Q11">
            <v>0</v>
          </cell>
        </row>
        <row r="12">
          <cell r="O12">
            <v>943.9</v>
          </cell>
          <cell r="P12">
            <v>951</v>
          </cell>
          <cell r="Q12">
            <v>982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</row>
        <row r="15">
          <cell r="O15">
            <v>4727.7999999999993</v>
          </cell>
          <cell r="P15">
            <v>6505</v>
          </cell>
          <cell r="Q15">
            <v>6298</v>
          </cell>
        </row>
        <row r="17">
          <cell r="O17">
            <v>1378.3</v>
          </cell>
          <cell r="P17">
            <v>1724</v>
          </cell>
          <cell r="Q17">
            <v>1446</v>
          </cell>
        </row>
        <row r="18">
          <cell r="O18">
            <v>0</v>
          </cell>
          <cell r="P18">
            <v>0</v>
          </cell>
          <cell r="Q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</row>
        <row r="22">
          <cell r="O22">
            <v>3101.1</v>
          </cell>
          <cell r="P22">
            <v>2715</v>
          </cell>
          <cell r="Q22">
            <v>2871</v>
          </cell>
        </row>
        <row r="23">
          <cell r="O23">
            <v>0</v>
          </cell>
          <cell r="P23">
            <v>0</v>
          </cell>
          <cell r="Q23">
            <v>0</v>
          </cell>
        </row>
        <row r="24">
          <cell r="O24">
            <v>4479.3999999999996</v>
          </cell>
          <cell r="P24">
            <v>4439</v>
          </cell>
          <cell r="Q24">
            <v>4317</v>
          </cell>
        </row>
        <row r="26">
          <cell r="O26">
            <v>248.39999999999964</v>
          </cell>
          <cell r="P26">
            <v>2066</v>
          </cell>
          <cell r="Q26">
            <v>1981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O33">
            <v>20713.400000000001</v>
          </cell>
          <cell r="P33">
            <v>21092</v>
          </cell>
          <cell r="Q33">
            <v>21825</v>
          </cell>
        </row>
        <row r="34">
          <cell r="A34">
            <v>1</v>
          </cell>
          <cell r="O34">
            <v>0</v>
          </cell>
          <cell r="P34">
            <v>0</v>
          </cell>
          <cell r="Q34">
            <v>0</v>
          </cell>
        </row>
        <row r="35">
          <cell r="O35">
            <v>519.24242901864875</v>
          </cell>
          <cell r="P35">
            <v>739.37799811330171</v>
          </cell>
          <cell r="Q35">
            <v>812.7044751121756</v>
          </cell>
        </row>
        <row r="36">
          <cell r="O36">
            <v>1439.9</v>
          </cell>
          <cell r="P36">
            <v>1527</v>
          </cell>
          <cell r="Q36">
            <v>1405</v>
          </cell>
        </row>
        <row r="37">
          <cell r="O37">
            <v>212.1</v>
          </cell>
          <cell r="P37">
            <v>228</v>
          </cell>
          <cell r="Q37">
            <v>220</v>
          </cell>
        </row>
        <row r="38">
          <cell r="O38">
            <v>0</v>
          </cell>
          <cell r="P38">
            <v>0</v>
          </cell>
          <cell r="Q38">
            <v>0</v>
          </cell>
        </row>
        <row r="39">
          <cell r="O39">
            <v>0</v>
          </cell>
          <cell r="P39">
            <v>0</v>
          </cell>
          <cell r="Q39">
            <v>0</v>
          </cell>
        </row>
        <row r="40">
          <cell r="O40">
            <v>0</v>
          </cell>
          <cell r="P40">
            <v>0</v>
          </cell>
          <cell r="Q40">
            <v>0</v>
          </cell>
        </row>
        <row r="41">
          <cell r="O41">
            <v>535.4</v>
          </cell>
          <cell r="P41">
            <v>338</v>
          </cell>
          <cell r="Q41">
            <v>610</v>
          </cell>
        </row>
        <row r="42">
          <cell r="O42">
            <v>2531.5</v>
          </cell>
          <cell r="P42">
            <v>2418</v>
          </cell>
          <cell r="Q42">
            <v>2430</v>
          </cell>
        </row>
        <row r="43">
          <cell r="O43">
            <v>25951.542429018653</v>
          </cell>
          <cell r="P43">
            <v>26342.377998113301</v>
          </cell>
          <cell r="Q43">
            <v>27302.704475112176</v>
          </cell>
        </row>
        <row r="45">
          <cell r="O45">
            <v>0</v>
          </cell>
          <cell r="P45">
            <v>0</v>
          </cell>
          <cell r="Q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</row>
        <row r="50">
          <cell r="O50">
            <v>26199.942429018651</v>
          </cell>
          <cell r="P50">
            <v>28408.377998113301</v>
          </cell>
          <cell r="Q50">
            <v>29283.704475112176</v>
          </cell>
        </row>
        <row r="53">
          <cell r="O53">
            <v>0</v>
          </cell>
          <cell r="P53">
            <v>0</v>
          </cell>
          <cell r="Q53">
            <v>0</v>
          </cell>
        </row>
        <row r="54">
          <cell r="O54">
            <v>2018.7</v>
          </cell>
          <cell r="P54">
            <v>2951</v>
          </cell>
          <cell r="Q54">
            <v>2124</v>
          </cell>
        </row>
        <row r="55">
          <cell r="O55">
            <v>0</v>
          </cell>
          <cell r="P55">
            <v>0</v>
          </cell>
          <cell r="Q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</row>
        <row r="57">
          <cell r="O57">
            <v>7435.1</v>
          </cell>
          <cell r="P57">
            <v>7924</v>
          </cell>
          <cell r="Q57">
            <v>8116</v>
          </cell>
        </row>
        <row r="58">
          <cell r="O58">
            <v>0</v>
          </cell>
          <cell r="P58">
            <v>0</v>
          </cell>
          <cell r="Q58">
            <v>0</v>
          </cell>
        </row>
        <row r="59">
          <cell r="O59">
            <v>519.24242901864875</v>
          </cell>
          <cell r="P59">
            <v>739.37799811330171</v>
          </cell>
          <cell r="Q59">
            <v>812.7044751121756</v>
          </cell>
        </row>
        <row r="60"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152.551144490622</v>
          </cell>
          <cell r="M61">
            <v>9692.9240615715426</v>
          </cell>
          <cell r="N61">
            <v>9784.082857595211</v>
          </cell>
          <cell r="O61">
            <v>9973.0424290186493</v>
          </cell>
          <cell r="P61">
            <v>11614.377998113301</v>
          </cell>
          <cell r="Q61">
            <v>11052.704475112176</v>
          </cell>
        </row>
        <row r="63">
          <cell r="O63">
            <v>1915.9</v>
          </cell>
          <cell r="P63">
            <v>1650</v>
          </cell>
          <cell r="Q63">
            <v>1899</v>
          </cell>
        </row>
        <row r="64">
          <cell r="O64">
            <v>0</v>
          </cell>
          <cell r="P64">
            <v>0</v>
          </cell>
          <cell r="Q64">
            <v>0</v>
          </cell>
        </row>
        <row r="65">
          <cell r="O65">
            <v>212.1</v>
          </cell>
          <cell r="P65">
            <v>228</v>
          </cell>
          <cell r="Q65">
            <v>220</v>
          </cell>
        </row>
        <row r="66">
          <cell r="O66">
            <v>0</v>
          </cell>
          <cell r="P66">
            <v>0</v>
          </cell>
          <cell r="Q66">
            <v>0</v>
          </cell>
        </row>
        <row r="67">
          <cell r="O67">
            <v>0</v>
          </cell>
          <cell r="P67">
            <v>0</v>
          </cell>
          <cell r="Q67">
            <v>0</v>
          </cell>
        </row>
        <row r="68">
          <cell r="O68">
            <v>0</v>
          </cell>
          <cell r="P68">
            <v>0</v>
          </cell>
          <cell r="Q68">
            <v>0</v>
          </cell>
        </row>
        <row r="69">
          <cell r="O69">
            <v>0</v>
          </cell>
          <cell r="P69">
            <v>0</v>
          </cell>
          <cell r="Q69">
            <v>0</v>
          </cell>
        </row>
        <row r="70">
          <cell r="O70">
            <v>2128</v>
          </cell>
          <cell r="P70">
            <v>1878</v>
          </cell>
          <cell r="Q70">
            <v>2119</v>
          </cell>
        </row>
        <row r="72">
          <cell r="O72">
            <v>2449.6</v>
          </cell>
          <cell r="P72">
            <v>3091</v>
          </cell>
          <cell r="Q72">
            <v>2863</v>
          </cell>
        </row>
        <row r="73">
          <cell r="O73">
            <v>0</v>
          </cell>
          <cell r="P73">
            <v>0</v>
          </cell>
          <cell r="Q73">
            <v>0</v>
          </cell>
        </row>
        <row r="74">
          <cell r="O74">
            <v>0</v>
          </cell>
          <cell r="P74">
            <v>0</v>
          </cell>
          <cell r="Q74">
            <v>0</v>
          </cell>
        </row>
        <row r="76">
          <cell r="O76">
            <v>0</v>
          </cell>
          <cell r="P76">
            <v>0</v>
          </cell>
          <cell r="Q76">
            <v>0</v>
          </cell>
        </row>
        <row r="78">
          <cell r="O78">
            <v>11649.3</v>
          </cell>
          <cell r="P78">
            <v>11825</v>
          </cell>
          <cell r="Q78">
            <v>13249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O80">
            <v>0</v>
          </cell>
          <cell r="P80">
            <v>0</v>
          </cell>
          <cell r="Q80">
            <v>0</v>
          </cell>
        </row>
        <row r="81">
          <cell r="O81">
            <v>0</v>
          </cell>
          <cell r="P81">
            <v>0</v>
          </cell>
          <cell r="Q81">
            <v>0</v>
          </cell>
        </row>
        <row r="83">
          <cell r="O83">
            <v>13777.3</v>
          </cell>
          <cell r="P83">
            <v>13703</v>
          </cell>
          <cell r="Q83">
            <v>15368</v>
          </cell>
        </row>
        <row r="84">
          <cell r="O84">
            <v>992.48400000000004</v>
          </cell>
          <cell r="P84">
            <v>994</v>
          </cell>
          <cell r="Q84">
            <v>991</v>
          </cell>
        </row>
        <row r="85">
          <cell r="O85">
            <v>13.881634363878913</v>
          </cell>
          <cell r="P85">
            <v>13.785714285714286</v>
          </cell>
          <cell r="Q85">
            <v>15.507568113017154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167.1</v>
          </cell>
          <cell r="L87">
            <v>24227.151144490621</v>
          </cell>
          <cell r="M87">
            <v>24522.624061571543</v>
          </cell>
          <cell r="N87">
            <v>25235.482857595212</v>
          </cell>
          <cell r="O87">
            <v>26199.942429018651</v>
          </cell>
          <cell r="P87">
            <v>28408.377998113301</v>
          </cell>
          <cell r="Q87">
            <v>29283.704475112176</v>
          </cell>
        </row>
        <row r="88">
          <cell r="O88">
            <v>3.8218391812271643E-2</v>
          </cell>
          <cell r="P88">
            <v>8.4291619154423084E-2</v>
          </cell>
          <cell r="Q88">
            <v>3.0812265207714712E-2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167.1</v>
          </cell>
          <cell r="L89">
            <v>13197.12557224531</v>
          </cell>
          <cell r="M89">
            <v>24374.887603031082</v>
          </cell>
          <cell r="N89">
            <v>24879.053459583378</v>
          </cell>
          <cell r="O89">
            <v>25717.712643306932</v>
          </cell>
          <cell r="P89">
            <v>27304.160213565978</v>
          </cell>
          <cell r="Q89">
            <v>28846.041236612738</v>
          </cell>
        </row>
        <row r="95">
          <cell r="O95">
            <v>5.5122877057495341</v>
          </cell>
          <cell r="P95">
            <v>5.1853999362189427</v>
          </cell>
          <cell r="Q95">
            <v>4.8454001781397125</v>
          </cell>
        </row>
        <row r="96">
          <cell r="O96" t="str">
            <v xml:space="preserve">--  </v>
          </cell>
          <cell r="P96" t="str">
            <v xml:space="preserve">--  </v>
          </cell>
          <cell r="Q96" t="str">
            <v xml:space="preserve">--  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 t="str">
            <v xml:space="preserve">--  </v>
          </cell>
          <cell r="I97" t="str">
            <v xml:space="preserve">--  </v>
          </cell>
          <cell r="J97" t="str">
            <v xml:space="preserve">--  </v>
          </cell>
          <cell r="K97" t="str">
            <v xml:space="preserve">--  </v>
          </cell>
          <cell r="L97">
            <v>62.561715028150687</v>
          </cell>
          <cell r="M97">
            <v>40.798711755233505</v>
          </cell>
          <cell r="N97">
            <v>46.73425544437908</v>
          </cell>
          <cell r="O97">
            <v>52.264970524356237</v>
          </cell>
          <cell r="P97">
            <v>15.456273764258558</v>
          </cell>
          <cell r="Q97">
            <v>9.4094390906844581</v>
          </cell>
        </row>
        <row r="98">
          <cell r="O98">
            <v>0.82306839114438024</v>
          </cell>
          <cell r="P98">
            <v>0.85567893142991092</v>
          </cell>
          <cell r="Q98">
            <v>0.88729407926928727</v>
          </cell>
        </row>
        <row r="99">
          <cell r="C99" t="str">
            <v>--</v>
          </cell>
          <cell r="D99" t="str">
            <v xml:space="preserve">--  </v>
          </cell>
          <cell r="E99" t="str">
            <v xml:space="preserve">--  </v>
          </cell>
          <cell r="F99" t="str">
            <v xml:space="preserve">--  </v>
          </cell>
          <cell r="G99" t="str">
            <v xml:space="preserve">--  </v>
          </cell>
          <cell r="H99" t="str">
            <v xml:space="preserve">--  </v>
          </cell>
          <cell r="I99" t="str">
            <v xml:space="preserve">--  </v>
          </cell>
          <cell r="J99" t="str">
            <v xml:space="preserve">--  </v>
          </cell>
          <cell r="K99" t="str">
            <v xml:space="preserve">--  </v>
          </cell>
          <cell r="L99">
            <v>1.2156773878217082</v>
          </cell>
          <cell r="M99">
            <v>0.63333963209741295</v>
          </cell>
          <cell r="N99">
            <v>0.64713867625008059</v>
          </cell>
          <cell r="O99">
            <v>0.663308772989738</v>
          </cell>
          <cell r="P99">
            <v>0.68405657307422318</v>
          </cell>
          <cell r="Q99">
            <v>0.70985071220658325</v>
          </cell>
        </row>
        <row r="100">
          <cell r="O100">
            <v>32.159221076746853</v>
          </cell>
          <cell r="P100">
            <v>40.957178841309826</v>
          </cell>
          <cell r="Q100">
            <v>40.16877637130802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 t="str">
            <v xml:space="preserve">--  </v>
          </cell>
          <cell r="F102" t="str">
            <v xml:space="preserve">--  </v>
          </cell>
          <cell r="G102" t="str">
            <v xml:space="preserve">--  </v>
          </cell>
          <cell r="H102" t="str">
            <v xml:space="preserve">--  </v>
          </cell>
          <cell r="I102" t="str">
            <v xml:space="preserve">--  </v>
          </cell>
          <cell r="J102" t="str">
            <v xml:space="preserve">--  </v>
          </cell>
          <cell r="K102">
            <v>0</v>
          </cell>
          <cell r="L102">
            <v>1.0945944191347341</v>
          </cell>
          <cell r="M102">
            <v>0.6236582604019737</v>
          </cell>
          <cell r="N102">
            <v>0.63830000710428669</v>
          </cell>
          <cell r="O102">
            <v>0.6549960423631972</v>
          </cell>
          <cell r="P102">
            <v>0.65506501061011946</v>
          </cell>
          <cell r="Q102">
            <v>0.66005591005789543</v>
          </cell>
        </row>
        <row r="105">
          <cell r="O105">
            <v>0.16356833070161658</v>
          </cell>
          <cell r="P105">
            <v>0.13262820454421007</v>
          </cell>
          <cell r="Q105">
            <v>0.1680002061278135</v>
          </cell>
        </row>
        <row r="106">
          <cell r="O106">
            <v>0.6549960423631972</v>
          </cell>
          <cell r="P106">
            <v>0.65506501061011946</v>
          </cell>
          <cell r="Q106">
            <v>0.66005591005789543</v>
          </cell>
        </row>
        <row r="107">
          <cell r="O107">
            <v>0.10713660926551351</v>
          </cell>
          <cell r="P107">
            <v>8.6880096216954056E-2</v>
          </cell>
          <cell r="Q107">
            <v>0.11088952894560795</v>
          </cell>
        </row>
        <row r="108">
          <cell r="O108">
            <v>2.8526666583274435E-2</v>
          </cell>
          <cell r="P108">
            <v>-2.0256513048559452E-2</v>
          </cell>
          <cell r="Q108">
            <v>2.4009432728653898E-2</v>
          </cell>
        </row>
        <row r="109">
          <cell r="O109">
            <v>1.121635264490686</v>
          </cell>
          <cell r="P109">
            <v>-0.39723849038643</v>
          </cell>
          <cell r="Q109">
            <v>0.37426306194419179</v>
          </cell>
        </row>
      </sheetData>
      <sheetData sheetId="3" refreshError="1">
        <row r="1">
          <cell r="O1">
            <v>3.9536954585930546E-2</v>
          </cell>
          <cell r="P1">
            <v>4.0478586604047857E-2</v>
          </cell>
          <cell r="Q1">
            <v>3.7867647058823527E-2</v>
          </cell>
        </row>
        <row r="2">
          <cell r="P2" t="str">
            <v>NOPAT Statement</v>
          </cell>
        </row>
        <row r="3"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O4">
            <v>1994</v>
          </cell>
          <cell r="P4">
            <v>1995</v>
          </cell>
          <cell r="Q4">
            <v>1996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4445.5</v>
          </cell>
          <cell r="M5">
            <v>15201.6</v>
          </cell>
          <cell r="N5">
            <v>15880.3</v>
          </cell>
          <cell r="O5">
            <v>16845</v>
          </cell>
          <cell r="P5">
            <v>17886</v>
          </cell>
          <cell r="Q5">
            <v>1904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4445.5</v>
          </cell>
          <cell r="M8">
            <v>15201.6</v>
          </cell>
          <cell r="N8">
            <v>15880.3</v>
          </cell>
          <cell r="O8">
            <v>16845</v>
          </cell>
          <cell r="P8">
            <v>17886</v>
          </cell>
          <cell r="Q8">
            <v>1904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8704.6</v>
          </cell>
          <cell r="M9">
            <v>8713.5</v>
          </cell>
          <cell r="N9">
            <v>8968.9000000000015</v>
          </cell>
          <cell r="O9">
            <v>9302</v>
          </cell>
          <cell r="P9">
            <v>9639</v>
          </cell>
          <cell r="Q9">
            <v>979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5740.9</v>
          </cell>
          <cell r="M10">
            <v>6488.1</v>
          </cell>
          <cell r="N10">
            <v>6911.3999999999978</v>
          </cell>
          <cell r="O10">
            <v>7543</v>
          </cell>
          <cell r="P10">
            <v>8247</v>
          </cell>
          <cell r="Q10">
            <v>9249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931.2</v>
          </cell>
          <cell r="M12">
            <v>3327.4</v>
          </cell>
          <cell r="N12">
            <v>3487.9</v>
          </cell>
          <cell r="O12">
            <v>3485</v>
          </cell>
          <cell r="P12">
            <v>3873</v>
          </cell>
          <cell r="Q12">
            <v>4470</v>
          </cell>
        </row>
        <row r="13"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32.30000000000001</v>
          </cell>
          <cell r="M14">
            <v>-76.7</v>
          </cell>
          <cell r="N14">
            <v>-11</v>
          </cell>
          <cell r="O14">
            <v>109.8</v>
          </cell>
          <cell r="P14">
            <v>86</v>
          </cell>
          <cell r="Q14">
            <v>76</v>
          </cell>
        </row>
        <row r="15">
          <cell r="O15">
            <v>12896.8</v>
          </cell>
          <cell r="P15">
            <v>13598</v>
          </cell>
          <cell r="Q15">
            <v>14337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942</v>
          </cell>
          <cell r="M17">
            <v>3237.4000000000015</v>
          </cell>
          <cell r="N17">
            <v>3434.4999999999982</v>
          </cell>
          <cell r="O17">
            <v>3948.2000000000007</v>
          </cell>
          <cell r="P17">
            <v>4288</v>
          </cell>
          <cell r="Q17">
            <v>4703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70</v>
          </cell>
          <cell r="M18">
            <v>27.900000000000006</v>
          </cell>
          <cell r="N18">
            <v>-28.700000000000017</v>
          </cell>
          <cell r="O18">
            <v>42.900000000000006</v>
          </cell>
          <cell r="P18">
            <v>15.900000000000006</v>
          </cell>
          <cell r="Q18">
            <v>-8</v>
          </cell>
        </row>
        <row r="19">
          <cell r="O19">
            <v>3991.1000000000008</v>
          </cell>
          <cell r="P19">
            <v>4303.8999999999996</v>
          </cell>
          <cell r="Q19">
            <v>4695</v>
          </cell>
        </row>
        <row r="21">
          <cell r="O21">
            <v>0</v>
          </cell>
          <cell r="P21">
            <v>0</v>
          </cell>
          <cell r="Q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60.988454306027393</v>
          </cell>
          <cell r="M23">
            <v>52.187217399394235</v>
          </cell>
          <cell r="N23">
            <v>35.80723317153636</v>
          </cell>
          <cell r="O23">
            <v>38.995106419300519</v>
          </cell>
          <cell r="P23">
            <v>51.017081869817815</v>
          </cell>
          <cell r="Q23">
            <v>57.458206390430817</v>
          </cell>
        </row>
        <row r="24">
          <cell r="O24">
            <v>38.995106419300519</v>
          </cell>
          <cell r="P24">
            <v>51.017081869817815</v>
          </cell>
          <cell r="Q24">
            <v>57.458206390430817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3172.9884543060275</v>
          </cell>
          <cell r="M26">
            <v>3317.4872173993958</v>
          </cell>
          <cell r="N26">
            <v>3441.6072331715345</v>
          </cell>
          <cell r="O26">
            <v>4030.0951064193014</v>
          </cell>
          <cell r="P26">
            <v>4354.9170818698176</v>
          </cell>
          <cell r="Q26">
            <v>4752.4582063904309</v>
          </cell>
        </row>
        <row r="28">
          <cell r="O28">
            <v>0</v>
          </cell>
          <cell r="P28">
            <v>0</v>
          </cell>
          <cell r="Q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172.9884543060275</v>
          </cell>
          <cell r="M32">
            <v>3317.4872173993958</v>
          </cell>
          <cell r="N32">
            <v>3441.6072331715345</v>
          </cell>
          <cell r="O32">
            <v>4030.0951064193014</v>
          </cell>
          <cell r="P32">
            <v>4354.9170818698176</v>
          </cell>
          <cell r="Q32">
            <v>4752.458206390430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53.4</v>
          </cell>
          <cell r="M34">
            <v>933.5</v>
          </cell>
          <cell r="N34">
            <v>571.6</v>
          </cell>
          <cell r="O34">
            <v>1243</v>
          </cell>
          <cell r="P34">
            <v>1024</v>
          </cell>
          <cell r="Q34">
            <v>1745</v>
          </cell>
        </row>
        <row r="35">
          <cell r="O35">
            <v>-44.124125771378182</v>
          </cell>
          <cell r="P35">
            <v>386.17619783616692</v>
          </cell>
          <cell r="Q35">
            <v>-237.05946180555554</v>
          </cell>
        </row>
        <row r="36">
          <cell r="O36">
            <v>243.26711724948566</v>
          </cell>
          <cell r="P36">
            <v>286.46676970633695</v>
          </cell>
          <cell r="Q36">
            <v>273.03493923611109</v>
          </cell>
        </row>
        <row r="37">
          <cell r="O37">
            <v>14.243584272462689</v>
          </cell>
          <cell r="P37">
            <v>20.186047849572429</v>
          </cell>
          <cell r="Q37">
            <v>21.758804286306809</v>
          </cell>
        </row>
        <row r="38">
          <cell r="O38">
            <v>181.59999999999991</v>
          </cell>
          <cell r="P38">
            <v>-265.90000000000009</v>
          </cell>
          <cell r="Q38">
            <v>24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-2167.1</v>
          </cell>
          <cell r="L39">
            <v>1100.9518654489054</v>
          </cell>
          <cell r="M39">
            <v>1267.0793770756331</v>
          </cell>
          <cell r="N39">
            <v>1485.8662667253234</v>
          </cell>
          <cell r="O39">
            <v>1274.7865757505701</v>
          </cell>
          <cell r="P39">
            <v>1982.7290153920762</v>
          </cell>
          <cell r="Q39">
            <v>1553.7342817168621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167.1</v>
          </cell>
          <cell r="L41">
            <v>2072.0365888571223</v>
          </cell>
          <cell r="M41">
            <v>2050.4078403237627</v>
          </cell>
          <cell r="N41">
            <v>1955.7409664462111</v>
          </cell>
          <cell r="O41">
            <v>2755.3085306687312</v>
          </cell>
          <cell r="P41">
            <v>2372.1880664777414</v>
          </cell>
          <cell r="Q41">
            <v>3198.7239246735689</v>
          </cell>
        </row>
        <row r="43">
          <cell r="O43">
            <v>2160.0000000000009</v>
          </cell>
          <cell r="P43">
            <v>-1232</v>
          </cell>
          <cell r="Q43">
            <v>2863</v>
          </cell>
        </row>
        <row r="44">
          <cell r="O44">
            <v>0</v>
          </cell>
          <cell r="P44">
            <v>0</v>
          </cell>
          <cell r="Q44">
            <v>0</v>
          </cell>
        </row>
        <row r="45">
          <cell r="O45">
            <v>38.995106419300519</v>
          </cell>
          <cell r="P45">
            <v>51.017081869817815</v>
          </cell>
          <cell r="Q45">
            <v>57.458206390430817</v>
          </cell>
        </row>
        <row r="46">
          <cell r="O46">
            <v>2198.9951064193015</v>
          </cell>
          <cell r="P46">
            <v>-1180.9829181301823</v>
          </cell>
          <cell r="Q46">
            <v>2920.4582063904309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</row>
        <row r="50">
          <cell r="O50">
            <v>0</v>
          </cell>
          <cell r="P50">
            <v>1082</v>
          </cell>
          <cell r="Q50">
            <v>-442</v>
          </cell>
        </row>
        <row r="51">
          <cell r="O51">
            <v>181.59999999999991</v>
          </cell>
          <cell r="P51">
            <v>-265.90000000000009</v>
          </cell>
          <cell r="Q51">
            <v>249</v>
          </cell>
        </row>
        <row r="52">
          <cell r="O52">
            <v>0</v>
          </cell>
          <cell r="P52">
            <v>0</v>
          </cell>
          <cell r="Q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</row>
        <row r="54">
          <cell r="O54">
            <v>42.900000000000006</v>
          </cell>
          <cell r="P54">
            <v>15.900000000000006</v>
          </cell>
          <cell r="Q54">
            <v>-8</v>
          </cell>
        </row>
        <row r="55">
          <cell r="O55">
            <v>224.49999999999991</v>
          </cell>
          <cell r="P55">
            <v>831.99999999999989</v>
          </cell>
          <cell r="Q55">
            <v>-201</v>
          </cell>
        </row>
        <row r="57">
          <cell r="O57">
            <v>2423.4951064193015</v>
          </cell>
          <cell r="P57">
            <v>-348.98291813018238</v>
          </cell>
          <cell r="Q57">
            <v>2719.458206390430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20.39999999999998</v>
          </cell>
          <cell r="M58">
            <v>100.89999999999999</v>
          </cell>
          <cell r="N58">
            <v>-3.4000000000000004</v>
          </cell>
          <cell r="O58">
            <v>120.8</v>
          </cell>
          <cell r="P58">
            <v>106</v>
          </cell>
          <cell r="Q58">
            <v>184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O60">
            <v>0</v>
          </cell>
          <cell r="P60">
            <v>2796</v>
          </cell>
          <cell r="Q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802.1</v>
          </cell>
          <cell r="M63">
            <v>746.4</v>
          </cell>
          <cell r="N63">
            <v>689</v>
          </cell>
          <cell r="O63">
            <v>666</v>
          </cell>
          <cell r="P63">
            <v>724</v>
          </cell>
          <cell r="Q63">
            <v>721</v>
          </cell>
        </row>
        <row r="64">
          <cell r="O64">
            <v>-44.124125771378182</v>
          </cell>
          <cell r="P64">
            <v>386.17619783616692</v>
          </cell>
          <cell r="Q64">
            <v>-237.05946180555554</v>
          </cell>
        </row>
        <row r="65">
          <cell r="O65">
            <v>14.243584272462689</v>
          </cell>
          <cell r="P65">
            <v>20.186047849572429</v>
          </cell>
          <cell r="Q65">
            <v>21.758804286306809</v>
          </cell>
        </row>
        <row r="66">
          <cell r="O66">
            <v>243.26711724948566</v>
          </cell>
          <cell r="P66">
            <v>286.46676970633695</v>
          </cell>
          <cell r="Q66">
            <v>273.03493923611109</v>
          </cell>
        </row>
        <row r="67">
          <cell r="O67">
            <v>452.6134242494299</v>
          </cell>
          <cell r="P67">
            <v>31.170984607923703</v>
          </cell>
          <cell r="Q67">
            <v>663.26571828313763</v>
          </cell>
        </row>
        <row r="69">
          <cell r="O69">
            <v>2755.3085306687312</v>
          </cell>
          <cell r="P69">
            <v>2372.1880664777414</v>
          </cell>
          <cell r="Q69">
            <v>3198.7239246735685</v>
          </cell>
        </row>
        <row r="71"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O72">
            <v>1994</v>
          </cell>
          <cell r="P72">
            <v>1995</v>
          </cell>
          <cell r="Q72">
            <v>1996</v>
          </cell>
        </row>
        <row r="73">
          <cell r="O73">
            <v>16845</v>
          </cell>
          <cell r="P73">
            <v>17886</v>
          </cell>
          <cell r="Q73">
            <v>19040</v>
          </cell>
        </row>
        <row r="74">
          <cell r="O74">
            <v>0</v>
          </cell>
          <cell r="P74">
            <v>0</v>
          </cell>
          <cell r="Q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</row>
        <row r="76">
          <cell r="O76">
            <v>16845</v>
          </cell>
          <cell r="P76">
            <v>17886</v>
          </cell>
          <cell r="Q76">
            <v>19040</v>
          </cell>
        </row>
        <row r="77">
          <cell r="O77">
            <v>9302</v>
          </cell>
          <cell r="P77">
            <v>9639</v>
          </cell>
          <cell r="Q77">
            <v>9791</v>
          </cell>
        </row>
        <row r="78">
          <cell r="O78">
            <v>7543</v>
          </cell>
          <cell r="P78">
            <v>8247</v>
          </cell>
          <cell r="Q78">
            <v>9249</v>
          </cell>
        </row>
        <row r="79">
          <cell r="O79">
            <v>3485</v>
          </cell>
          <cell r="P79">
            <v>3873</v>
          </cell>
          <cell r="Q79">
            <v>4470</v>
          </cell>
        </row>
        <row r="80">
          <cell r="O80">
            <v>0</v>
          </cell>
          <cell r="P80">
            <v>0</v>
          </cell>
          <cell r="Q80">
            <v>0</v>
          </cell>
        </row>
        <row r="81">
          <cell r="O81">
            <v>109.8</v>
          </cell>
          <cell r="P81">
            <v>86</v>
          </cell>
          <cell r="Q81">
            <v>76</v>
          </cell>
        </row>
        <row r="82">
          <cell r="O82">
            <v>12896.8</v>
          </cell>
          <cell r="P82">
            <v>13598</v>
          </cell>
          <cell r="Q82">
            <v>14337</v>
          </cell>
        </row>
        <row r="84">
          <cell r="O84">
            <v>3948.2000000000007</v>
          </cell>
          <cell r="P84">
            <v>4288</v>
          </cell>
          <cell r="Q84">
            <v>4703</v>
          </cell>
        </row>
        <row r="85">
          <cell r="O85">
            <v>0</v>
          </cell>
          <cell r="P85">
            <v>0</v>
          </cell>
          <cell r="Q85">
            <v>0</v>
          </cell>
        </row>
        <row r="86">
          <cell r="O86">
            <v>666</v>
          </cell>
          <cell r="P86">
            <v>724</v>
          </cell>
          <cell r="Q86">
            <v>721</v>
          </cell>
        </row>
        <row r="87">
          <cell r="O87">
            <v>0</v>
          </cell>
          <cell r="P87">
            <v>1082</v>
          </cell>
          <cell r="Q87">
            <v>-442</v>
          </cell>
        </row>
        <row r="88">
          <cell r="O88">
            <v>120.8</v>
          </cell>
          <cell r="P88">
            <v>106</v>
          </cell>
          <cell r="Q88">
            <v>184</v>
          </cell>
        </row>
        <row r="89"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260.3000000000002</v>
          </cell>
          <cell r="M90">
            <v>2591.9000000000015</v>
          </cell>
          <cell r="N90">
            <v>1605.699999999998</v>
          </cell>
          <cell r="O90">
            <v>3403.0000000000009</v>
          </cell>
          <cell r="P90">
            <v>2588</v>
          </cell>
          <cell r="Q90">
            <v>4608</v>
          </cell>
        </row>
        <row r="91">
          <cell r="O91">
            <v>1243</v>
          </cell>
          <cell r="P91">
            <v>1024</v>
          </cell>
          <cell r="Q91">
            <v>1745</v>
          </cell>
        </row>
        <row r="92">
          <cell r="O92">
            <v>0</v>
          </cell>
          <cell r="P92">
            <v>2796</v>
          </cell>
          <cell r="Q92">
            <v>0</v>
          </cell>
        </row>
        <row r="93"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1471.5</v>
          </cell>
          <cell r="M94">
            <v>1617.7000000000014</v>
          </cell>
          <cell r="N94">
            <v>880.09999999999809</v>
          </cell>
          <cell r="O94">
            <v>2160.0000000000009</v>
          </cell>
          <cell r="P94">
            <v>-1232</v>
          </cell>
          <cell r="Q94">
            <v>2863</v>
          </cell>
        </row>
        <row r="95">
          <cell r="O95">
            <v>-1020.020000000000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.5117173007652807</v>
          </cell>
          <cell r="M96">
            <v>1.6380340103775368</v>
          </cell>
          <cell r="N96">
            <v>0.87729266347687207</v>
          </cell>
          <cell r="O96">
            <v>2.1492537313432845</v>
          </cell>
          <cell r="P96">
            <v>-1.2234359483614696</v>
          </cell>
          <cell r="Q96">
            <v>2.8374628344895938</v>
          </cell>
        </row>
        <row r="97">
          <cell r="O97">
            <v>0.31631674739388599</v>
          </cell>
          <cell r="P97">
            <v>0.45528513588616387</v>
          </cell>
          <cell r="Q97">
            <v>0.32693276074003574</v>
          </cell>
        </row>
        <row r="98">
          <cell r="O98">
            <v>0.36526594181604455</v>
          </cell>
          <cell r="P98">
            <v>0.39567233384853168</v>
          </cell>
          <cell r="Q98">
            <v>0.3786892361111111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2965.4</v>
          </cell>
          <cell r="M100">
            <v>2862.2</v>
          </cell>
          <cell r="N100">
            <v>2902.6</v>
          </cell>
          <cell r="O100">
            <v>3259</v>
          </cell>
          <cell r="P100">
            <v>3455</v>
          </cell>
          <cell r="Q100">
            <v>371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112</v>
          </cell>
          <cell r="M101">
            <v>3265.3000000000015</v>
          </cell>
          <cell r="N101">
            <v>3405.7999999999984</v>
          </cell>
          <cell r="O101">
            <v>3991.1000000000008</v>
          </cell>
          <cell r="P101">
            <v>4303.8999999999996</v>
          </cell>
          <cell r="Q101">
            <v>4695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5907.4</v>
          </cell>
          <cell r="M102">
            <v>6099.6000000000013</v>
          </cell>
          <cell r="N102">
            <v>6337.0999999999985</v>
          </cell>
          <cell r="O102">
            <v>7207.2000000000007</v>
          </cell>
          <cell r="P102">
            <v>7743</v>
          </cell>
          <cell r="Q102">
            <v>8422</v>
          </cell>
        </row>
        <row r="103">
          <cell r="O103">
            <v>6043</v>
          </cell>
          <cell r="P103">
            <v>6184</v>
          </cell>
          <cell r="Q103">
            <v>6072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2795.4</v>
          </cell>
          <cell r="M104">
            <v>2834.2999999999997</v>
          </cell>
          <cell r="N104">
            <v>2931.2999999999997</v>
          </cell>
          <cell r="O104">
            <v>3216.1</v>
          </cell>
          <cell r="P104">
            <v>3439.1</v>
          </cell>
          <cell r="Q104">
            <v>3727</v>
          </cell>
        </row>
        <row r="105">
          <cell r="O105">
            <v>42.900000000000006</v>
          </cell>
          <cell r="P105">
            <v>15.900000000000006</v>
          </cell>
          <cell r="Q105">
            <v>-8</v>
          </cell>
        </row>
        <row r="108">
          <cell r="O108">
            <v>0.44778866132383499</v>
          </cell>
          <cell r="P108">
            <v>0.46108688359610867</v>
          </cell>
          <cell r="Q108">
            <v>0.4857668067226890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 t="str">
            <v xml:space="preserve">--  </v>
          </cell>
          <cell r="J109" t="str">
            <v xml:space="preserve">--  </v>
          </cell>
          <cell r="K109" t="str">
            <v xml:space="preserve">--  </v>
          </cell>
          <cell r="L109">
            <v>0.40894396178740783</v>
          </cell>
          <cell r="M109">
            <v>0.40124723713293348</v>
          </cell>
          <cell r="N109">
            <v>0.39905417403953319</v>
          </cell>
          <cell r="O109">
            <v>0.42785396260017816</v>
          </cell>
          <cell r="P109">
            <v>0.43290841999329083</v>
          </cell>
          <cell r="Q109">
            <v>0.44233193277310923</v>
          </cell>
        </row>
        <row r="110">
          <cell r="O110">
            <v>0.23693084001187301</v>
          </cell>
          <cell r="P110">
            <v>0.24062954265906294</v>
          </cell>
          <cell r="Q110">
            <v>0.24658613445378152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 t="str">
            <v xml:space="preserve">--  </v>
          </cell>
          <cell r="J111" t="str">
            <v xml:space="preserve">--  </v>
          </cell>
          <cell r="K111" t="str">
            <v xml:space="preserve">--  </v>
          </cell>
          <cell r="L111">
            <v>0.20366204008168634</v>
          </cell>
          <cell r="M111">
            <v>0.21296442479738983</v>
          </cell>
          <cell r="N111">
            <v>0.21627425174587372</v>
          </cell>
          <cell r="O111">
            <v>0.234384090234491</v>
          </cell>
          <cell r="P111">
            <v>0.23974057922397407</v>
          </cell>
          <cell r="Q111">
            <v>0.24700630252100841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 t="str">
            <v xml:space="preserve">--  </v>
          </cell>
          <cell r="J112" t="str">
            <v xml:space="preserve">--  </v>
          </cell>
          <cell r="K112" t="str">
            <v xml:space="preserve">--  </v>
          </cell>
          <cell r="L112">
            <v>0.14343820489821205</v>
          </cell>
          <cell r="M112">
            <v>0.1348810546471268</v>
          </cell>
          <cell r="N112">
            <v>0.12315516498090157</v>
          </cell>
          <cell r="O112">
            <v>0.16356833070161658</v>
          </cell>
          <cell r="P112">
            <v>0.13262820454421007</v>
          </cell>
          <cell r="Q112">
            <v>0.1680002061278135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 t="str">
            <v xml:space="preserve">--  </v>
          </cell>
          <cell r="J113" t="str">
            <v xml:space="preserve">--  </v>
          </cell>
          <cell r="K113" t="str">
            <v xml:space="preserve">--  </v>
          </cell>
          <cell r="L113">
            <v>0.1018656328960576</v>
          </cell>
          <cell r="M113">
            <v>0.10641642984948962</v>
          </cell>
          <cell r="N113">
            <v>5.5420867363966557E-2</v>
          </cell>
          <cell r="O113">
            <v>0.12822796081923424</v>
          </cell>
          <cell r="P113">
            <v>-6.8880688806888066E-2</v>
          </cell>
          <cell r="Q113">
            <v>0.15036764705882352</v>
          </cell>
        </row>
        <row r="114">
          <cell r="O114">
            <v>0.20688631641436628</v>
          </cell>
          <cell r="P114">
            <v>0.2165380744716538</v>
          </cell>
          <cell r="Q114">
            <v>0.23476890756302521</v>
          </cell>
        </row>
        <row r="115">
          <cell r="O115">
            <v>0.19092312258830513</v>
          </cell>
          <cell r="P115">
            <v>0.19227887733422788</v>
          </cell>
          <cell r="Q115">
            <v>0.19574579831932773</v>
          </cell>
        </row>
        <row r="119">
          <cell r="O119">
            <v>0.16356833070161658</v>
          </cell>
          <cell r="P119">
            <v>0.13262820454421007</v>
          </cell>
          <cell r="Q119">
            <v>0.1680002061278135</v>
          </cell>
        </row>
        <row r="120">
          <cell r="O120">
            <v>0.6549960423631972</v>
          </cell>
          <cell r="P120">
            <v>0.65506501061011946</v>
          </cell>
          <cell r="Q120">
            <v>0.66005591005789543</v>
          </cell>
        </row>
        <row r="121">
          <cell r="O121">
            <v>0.10713660926551351</v>
          </cell>
          <cell r="P121">
            <v>8.6880096216954056E-2</v>
          </cell>
          <cell r="Q121">
            <v>0.11088952894560795</v>
          </cell>
        </row>
        <row r="122">
          <cell r="O122">
            <v>1.121635264490686</v>
          </cell>
          <cell r="P122">
            <v>-0.39723849038643</v>
          </cell>
          <cell r="Q122">
            <v>0.37426306194419179</v>
          </cell>
        </row>
        <row r="123">
          <cell r="O123">
            <v>2.8526666583274435E-2</v>
          </cell>
          <cell r="P123">
            <v>-2.0256513048559452E-2</v>
          </cell>
          <cell r="Q123">
            <v>2.4009432728653898E-2</v>
          </cell>
        </row>
        <row r="124">
          <cell r="O124">
            <v>388.95863593281865</v>
          </cell>
          <cell r="P124">
            <v>-247.48675739366354</v>
          </cell>
          <cell r="Q124">
            <v>508.21747330666585</v>
          </cell>
        </row>
        <row r="125">
          <cell r="O125">
            <v>752.44951594836675</v>
          </cell>
          <cell r="P125">
            <v>-636.44539332648219</v>
          </cell>
          <cell r="Q125">
            <v>755.70423070032939</v>
          </cell>
        </row>
        <row r="128">
          <cell r="O128">
            <v>5.5122877057495341</v>
          </cell>
          <cell r="P128">
            <v>5.1853999362189427</v>
          </cell>
          <cell r="Q128">
            <v>4.8454001781397125</v>
          </cell>
        </row>
        <row r="129">
          <cell r="O129" t="str">
            <v xml:space="preserve">--  </v>
          </cell>
          <cell r="P129" t="str">
            <v xml:space="preserve">--  </v>
          </cell>
          <cell r="Q129" t="str">
            <v xml:space="preserve">--  </v>
          </cell>
        </row>
        <row r="130">
          <cell r="O130">
            <v>52.264970524356237</v>
          </cell>
          <cell r="P130">
            <v>15.456273764258558</v>
          </cell>
          <cell r="Q130">
            <v>9.4094390906844581</v>
          </cell>
        </row>
        <row r="131">
          <cell r="O131">
            <v>0.82306839114438024</v>
          </cell>
          <cell r="P131">
            <v>0.85567893142991092</v>
          </cell>
          <cell r="Q131">
            <v>0.88729407926928727</v>
          </cell>
        </row>
        <row r="132">
          <cell r="O132">
            <v>0.663308772989738</v>
          </cell>
          <cell r="P132">
            <v>0.68405657307422318</v>
          </cell>
          <cell r="Q132">
            <v>0.70985071220658325</v>
          </cell>
        </row>
        <row r="133"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O135">
            <v>0.6549960423631972</v>
          </cell>
          <cell r="P135">
            <v>0.65506501061011946</v>
          </cell>
          <cell r="Q135">
            <v>0.66005591005789543</v>
          </cell>
        </row>
        <row r="138">
          <cell r="O138">
            <v>6.0748222640630262E-2</v>
          </cell>
          <cell r="P138">
            <v>6.1798753339269812E-2</v>
          </cell>
          <cell r="Q138">
            <v>6.451973610645198E-2</v>
          </cell>
        </row>
        <row r="139"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O140">
            <v>6.0748222640630262E-2</v>
          </cell>
          <cell r="P140">
            <v>6.1798753339269812E-2</v>
          </cell>
          <cell r="Q140">
            <v>6.451973610645198E-2</v>
          </cell>
        </row>
        <row r="141">
          <cell r="O141">
            <v>1.454266560618118</v>
          </cell>
          <cell r="P141">
            <v>-1.5703703703703702</v>
          </cell>
          <cell r="Q141">
            <v>-3.3238636363636362</v>
          </cell>
        </row>
        <row r="142">
          <cell r="O142">
            <v>0.13730255164034058</v>
          </cell>
          <cell r="P142">
            <v>7.434232434232424E-2</v>
          </cell>
          <cell r="Q142">
            <v>8.7692109001678939E-2</v>
          </cell>
        </row>
        <row r="143">
          <cell r="O143">
            <v>0.14957053428446726</v>
          </cell>
          <cell r="P143">
            <v>8.6064535737804371E-2</v>
          </cell>
          <cell r="Q143">
            <v>9.6781716417910446E-2</v>
          </cell>
        </row>
        <row r="144">
          <cell r="O144">
            <v>0.40883101491473034</v>
          </cell>
          <cell r="P144">
            <v>-0.13904811745275003</v>
          </cell>
          <cell r="Q144">
            <v>0.34842762674507499</v>
          </cell>
        </row>
        <row r="145">
          <cell r="O145">
            <v>0</v>
          </cell>
          <cell r="P145">
            <v>0</v>
          </cell>
          <cell r="Q145">
            <v>0</v>
          </cell>
        </row>
        <row r="146">
          <cell r="O146">
            <v>0.1227864673051747</v>
          </cell>
          <cell r="P146">
            <v>6.0141147591285672E-2</v>
          </cell>
          <cell r="Q146">
            <v>7.641099855282199E-2</v>
          </cell>
        </row>
        <row r="147">
          <cell r="O147">
            <v>7.8657577346617713E-2</v>
          </cell>
          <cell r="P147">
            <v>6.0490311827210153E-2</v>
          </cell>
          <cell r="Q147">
            <v>-7.9895219384413879E-2</v>
          </cell>
        </row>
        <row r="148">
          <cell r="O148">
            <v>0.2535460992907802</v>
          </cell>
          <cell r="P148">
            <v>7.4964639321075E-2</v>
          </cell>
          <cell r="Q148">
            <v>-3.5087719298245612E-2</v>
          </cell>
        </row>
        <row r="149">
          <cell r="O149">
            <v>0</v>
          </cell>
          <cell r="P149">
            <v>0</v>
          </cell>
          <cell r="Q149">
            <v>0</v>
          </cell>
        </row>
        <row r="150">
          <cell r="O150">
            <v>1.4498708593155183</v>
          </cell>
          <cell r="P150">
            <v>-1.5692375593070724</v>
          </cell>
          <cell r="Q150">
            <v>-3.3192573655284265</v>
          </cell>
        </row>
        <row r="151">
          <cell r="M151">
            <v>1.4577875694002217E-2</v>
          </cell>
          <cell r="N151">
            <v>4.6433084900167039E-3</v>
          </cell>
          <cell r="O151">
            <v>3.1446160544745447E-4</v>
          </cell>
          <cell r="P151">
            <v>1.5274805437669149E-3</v>
          </cell>
          <cell r="Q151">
            <v>-3.0181086519114686E-3</v>
          </cell>
        </row>
        <row r="152">
          <cell r="O152">
            <v>0.19400544959128058</v>
          </cell>
          <cell r="P152">
            <v>1.7110908261068007</v>
          </cell>
          <cell r="Q152">
            <v>-0.31032547699214363</v>
          </cell>
        </row>
        <row r="153">
          <cell r="M153" t="str">
            <v>--</v>
          </cell>
          <cell r="N153">
            <v>9.404674527996721E-3</v>
          </cell>
          <cell r="O153">
            <v>1.931295699082846E-2</v>
          </cell>
          <cell r="P153">
            <v>0.16457721711068263</v>
          </cell>
          <cell r="Q153">
            <v>-4.8360189679754396E-2</v>
          </cell>
        </row>
        <row r="154">
          <cell r="O154">
            <v>2.4462381545888093E-2</v>
          </cell>
          <cell r="P154">
            <v>1.8278022922359367E-2</v>
          </cell>
          <cell r="Q154">
            <v>3.4752512801062015E-2</v>
          </cell>
        </row>
        <row r="155">
          <cell r="O155">
            <v>4.5294806716126373E-2</v>
          </cell>
          <cell r="P155">
            <v>-0.36869630183040714</v>
          </cell>
          <cell r="Q155">
            <v>0.80473372781065089</v>
          </cell>
        </row>
        <row r="159">
          <cell r="P159" t="str">
            <v>5 year CAGR</v>
          </cell>
        </row>
        <row r="160">
          <cell r="P160" t="str">
            <v>Sales</v>
          </cell>
          <cell r="Q160">
            <v>8.4324524358758701E-2</v>
          </cell>
        </row>
        <row r="161">
          <cell r="P161" t="str">
            <v>EBITDA</v>
          </cell>
          <cell r="Q161" t="e">
            <v>#VALUE!</v>
          </cell>
        </row>
        <row r="162">
          <cell r="P162" t="str">
            <v>NOPAT</v>
          </cell>
          <cell r="Q162">
            <v>0.10011181090117405</v>
          </cell>
        </row>
      </sheetData>
      <sheetData sheetId="4" refreshError="1">
        <row r="11">
          <cell r="D11">
            <v>0.10836999999999999</v>
          </cell>
        </row>
        <row r="23">
          <cell r="U23">
            <v>9.5944163943552763E-2</v>
          </cell>
        </row>
      </sheetData>
      <sheetData sheetId="5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L2">
            <v>9</v>
          </cell>
          <cell r="M2">
            <v>10</v>
          </cell>
          <cell r="Q2">
            <v>14</v>
          </cell>
          <cell r="R2">
            <v>15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L3" t="str">
            <v>EY 9</v>
          </cell>
          <cell r="M3" t="str">
            <v>EY 10</v>
          </cell>
          <cell r="Q3" t="str">
            <v>EY 14</v>
          </cell>
          <cell r="R3" t="str">
            <v>EY 15</v>
          </cell>
          <cell r="AA3" t="str">
            <v>EY 24</v>
          </cell>
          <cell r="AB3" t="str">
            <v>EY 25</v>
          </cell>
        </row>
        <row r="4">
          <cell r="C4">
            <v>1996</v>
          </cell>
          <cell r="D4" t="str">
            <v>1997E</v>
          </cell>
          <cell r="E4" t="str">
            <v>1998E</v>
          </cell>
          <cell r="F4" t="str">
            <v>1999E</v>
          </cell>
          <cell r="G4" t="str">
            <v>2000E</v>
          </cell>
          <cell r="H4" t="str">
            <v>2001E</v>
          </cell>
          <cell r="L4" t="str">
            <v>2005E</v>
          </cell>
          <cell r="M4" t="str">
            <v>2006E</v>
          </cell>
          <cell r="Q4" t="str">
            <v>2010E</v>
          </cell>
          <cell r="R4" t="str">
            <v>2011E</v>
          </cell>
          <cell r="AA4" t="str">
            <v>2020E</v>
          </cell>
          <cell r="AB4" t="str">
            <v>2021E</v>
          </cell>
        </row>
        <row r="6">
          <cell r="C6">
            <v>19040</v>
          </cell>
          <cell r="D6">
            <v>20561</v>
          </cell>
          <cell r="E6">
            <v>22034.407999999999</v>
          </cell>
          <cell r="F6">
            <v>23337.537680000001</v>
          </cell>
          <cell r="G6">
            <v>24784.465016160004</v>
          </cell>
          <cell r="H6">
            <v>26321.101847161925</v>
          </cell>
          <cell r="I6">
            <v>28031.97346722745</v>
          </cell>
          <cell r="J6">
            <v>29854.051742597232</v>
          </cell>
          <cell r="K6">
            <v>31794.565105866051</v>
          </cell>
          <cell r="L6">
            <v>33861.211837747345</v>
          </cell>
          <cell r="M6">
            <v>36062.190607200922</v>
          </cell>
          <cell r="N6">
            <v>38478.357377883382</v>
          </cell>
          <cell r="O6">
            <v>41056.407322201565</v>
          </cell>
          <cell r="P6">
            <v>43807.186612789068</v>
          </cell>
          <cell r="Q6">
            <v>46742.268115845931</v>
          </cell>
          <cell r="R6">
            <v>49874.000079607606</v>
          </cell>
          <cell r="S6">
            <v>53365.180085180138</v>
          </cell>
          <cell r="T6">
            <v>57100.742691142754</v>
          </cell>
          <cell r="U6">
            <v>61097.794679522747</v>
          </cell>
          <cell r="V6">
            <v>65374.640307089343</v>
          </cell>
          <cell r="W6">
            <v>69950.865128585603</v>
          </cell>
          <cell r="X6">
            <v>74847.425687586598</v>
          </cell>
          <cell r="Y6">
            <v>80086.745485717664</v>
          </cell>
          <cell r="Z6">
            <v>85692.817669717901</v>
          </cell>
          <cell r="AA6">
            <v>91691.314906598156</v>
          </cell>
          <cell r="AB6">
            <v>98109.706950060034</v>
          </cell>
          <cell r="AC6">
            <v>104977.38643656424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19040</v>
          </cell>
          <cell r="D9">
            <v>20561</v>
          </cell>
          <cell r="E9">
            <v>22034.407999999999</v>
          </cell>
          <cell r="F9">
            <v>23337.537680000001</v>
          </cell>
          <cell r="G9">
            <v>24784.465016160004</v>
          </cell>
          <cell r="H9">
            <v>26321.101847161925</v>
          </cell>
          <cell r="I9">
            <v>28031.97346722745</v>
          </cell>
          <cell r="J9">
            <v>29854.051742597232</v>
          </cell>
          <cell r="K9">
            <v>31794.565105866051</v>
          </cell>
          <cell r="L9">
            <v>33861.211837747345</v>
          </cell>
          <cell r="M9">
            <v>36062.190607200922</v>
          </cell>
          <cell r="N9">
            <v>38478.357377883382</v>
          </cell>
          <cell r="O9">
            <v>41056.407322201565</v>
          </cell>
          <cell r="P9">
            <v>43807.186612789068</v>
          </cell>
          <cell r="Q9">
            <v>46742.268115845931</v>
          </cell>
          <cell r="R9">
            <v>49874.000079607606</v>
          </cell>
          <cell r="S9">
            <v>53365.180085180138</v>
          </cell>
          <cell r="T9">
            <v>57100.742691142754</v>
          </cell>
          <cell r="U9">
            <v>61097.794679522747</v>
          </cell>
          <cell r="V9">
            <v>65374.640307089343</v>
          </cell>
          <cell r="W9">
            <v>69950.865128585603</v>
          </cell>
          <cell r="X9">
            <v>74847.425687586598</v>
          </cell>
          <cell r="Y9">
            <v>80086.745485717664</v>
          </cell>
          <cell r="Z9">
            <v>85692.817669717901</v>
          </cell>
          <cell r="AA9">
            <v>91691.314906598156</v>
          </cell>
          <cell r="AB9">
            <v>98109.706950060034</v>
          </cell>
          <cell r="AC9">
            <v>104977.38643656424</v>
          </cell>
        </row>
        <row r="10">
          <cell r="C10">
            <v>6.451973610645198E-2</v>
          </cell>
          <cell r="D10">
            <v>7.9884453781512599E-2</v>
          </cell>
          <cell r="E10">
            <v>7.1660327805067814E-2</v>
          </cell>
          <cell r="F10">
            <v>5.9140671262872223E-2</v>
          </cell>
          <cell r="G10">
            <v>6.2000000000000111E-2</v>
          </cell>
          <cell r="H10">
            <v>6.2000000000000013E-2</v>
          </cell>
          <cell r="L10">
            <v>6.5000000000000016E-2</v>
          </cell>
          <cell r="M10">
            <v>6.4999999999999988E-2</v>
          </cell>
          <cell r="Q10">
            <v>6.6999999999999893E-2</v>
          </cell>
          <cell r="R10">
            <v>6.6999999999999948E-2</v>
          </cell>
          <cell r="AA10">
            <v>7.0000000000000034E-2</v>
          </cell>
          <cell r="AB10">
            <v>7.0000000000000076E-2</v>
          </cell>
        </row>
        <row r="12">
          <cell r="C12">
            <v>3198.7239246735689</v>
          </cell>
          <cell r="D12">
            <v>3363.75</v>
          </cell>
          <cell r="E12">
            <v>3853.0181533999994</v>
          </cell>
          <cell r="F12">
            <v>4193.7666645420013</v>
          </cell>
          <cell r="G12">
            <v>4411.6347728764804</v>
          </cell>
          <cell r="H12">
            <v>4685.1561287948225</v>
          </cell>
          <cell r="I12">
            <v>5045.7552241009407</v>
          </cell>
          <cell r="J12">
            <v>5373.7293136675016</v>
          </cell>
          <cell r="K12">
            <v>5723.0217190558888</v>
          </cell>
          <cell r="L12">
            <v>6095.0181307945222</v>
          </cell>
          <cell r="M12">
            <v>6491.1943092961656</v>
          </cell>
          <cell r="N12">
            <v>7003.0610427747752</v>
          </cell>
          <cell r="O12">
            <v>7472.2661326406842</v>
          </cell>
          <cell r="P12">
            <v>7972.9079635276103</v>
          </cell>
          <cell r="Q12">
            <v>8507.0927970839584</v>
          </cell>
          <cell r="R12">
            <v>9077.0680144885846</v>
          </cell>
          <cell r="S12">
            <v>9712.462775502785</v>
          </cell>
          <cell r="T12">
            <v>10392.335169787981</v>
          </cell>
          <cell r="U12">
            <v>11119.79863167314</v>
          </cell>
          <cell r="V12">
            <v>11898.184535890259</v>
          </cell>
          <cell r="W12">
            <v>12731.05745340258</v>
          </cell>
          <cell r="X12">
            <v>13622.231475140761</v>
          </cell>
          <cell r="Y12">
            <v>14575.787678400615</v>
          </cell>
          <cell r="Z12">
            <v>15596.092815888658</v>
          </cell>
          <cell r="AA12">
            <v>16687.819313000862</v>
          </cell>
          <cell r="AB12">
            <v>17855.966664910924</v>
          </cell>
          <cell r="AC12">
            <v>19105.88433145469</v>
          </cell>
        </row>
        <row r="13">
          <cell r="C13">
            <v>0.34842762674507499</v>
          </cell>
          <cell r="D13">
            <v>5.1591221753616023E-2</v>
          </cell>
          <cell r="E13">
            <v>0.14545318570048291</v>
          </cell>
          <cell r="F13">
            <v>8.8436778020710052E-2</v>
          </cell>
          <cell r="G13">
            <v>5.1950460233407457E-2</v>
          </cell>
          <cell r="H13">
            <v>6.2000000000000076E-2</v>
          </cell>
          <cell r="L13">
            <v>6.5000000000000127E-2</v>
          </cell>
          <cell r="M13">
            <v>6.4999999999999905E-2</v>
          </cell>
          <cell r="Q13">
            <v>6.6999999999999782E-2</v>
          </cell>
          <cell r="R13">
            <v>6.7000000000000115E-2</v>
          </cell>
          <cell r="AA13">
            <v>6.9999999999999868E-2</v>
          </cell>
          <cell r="AB13">
            <v>7.000000000000009E-2</v>
          </cell>
        </row>
        <row r="15">
          <cell r="C15">
            <v>8422</v>
          </cell>
          <cell r="D15">
            <v>9084</v>
          </cell>
          <cell r="E15">
            <v>9998.7202359999992</v>
          </cell>
          <cell r="F15">
            <v>10721.948714680002</v>
          </cell>
          <cell r="G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O15" t="e">
            <v>#VALUE!</v>
          </cell>
          <cell r="P15" t="e">
            <v>#VALUE!</v>
          </cell>
          <cell r="Q15" t="e">
            <v>#VALUE!</v>
          </cell>
          <cell r="R15" t="e">
            <v>#VALUE!</v>
          </cell>
          <cell r="S15" t="e">
            <v>#VALUE!</v>
          </cell>
          <cell r="T15" t="e">
            <v>#VALUE!</v>
          </cell>
          <cell r="U15" t="e">
            <v>#VALUE!</v>
          </cell>
          <cell r="V15" t="e">
            <v>#VALUE!</v>
          </cell>
          <cell r="W15" t="e">
            <v>#VALUE!</v>
          </cell>
          <cell r="X15" t="e">
            <v>#VALUE!</v>
          </cell>
          <cell r="Y15" t="e">
            <v>#VALUE!</v>
          </cell>
          <cell r="Z15" t="e">
            <v>#VALUE!</v>
          </cell>
          <cell r="AA15" t="e">
            <v>#VALUE!</v>
          </cell>
          <cell r="AB15" t="e">
            <v>#VALUE!</v>
          </cell>
        </row>
        <row r="18">
          <cell r="C18">
            <v>-85</v>
          </cell>
          <cell r="D18">
            <v>204.01594048884181</v>
          </cell>
          <cell r="E18">
            <v>156.57895855472862</v>
          </cell>
          <cell r="F18">
            <v>138.21996441408555</v>
          </cell>
          <cell r="G18">
            <v>154.02839011939022</v>
          </cell>
          <cell r="H18">
            <v>163.29828172177668</v>
          </cell>
          <cell r="L18">
            <v>219.6223944613489</v>
          </cell>
          <cell r="M18">
            <v>233.89785010133664</v>
          </cell>
          <cell r="Q18">
            <v>311.91089299222767</v>
          </cell>
          <cell r="R18">
            <v>332.80892282270725</v>
          </cell>
          <cell r="AA18">
            <v>659.17552053629151</v>
          </cell>
          <cell r="AB18">
            <v>705.31780697383329</v>
          </cell>
        </row>
        <row r="19">
          <cell r="C19">
            <v>960.32647699887457</v>
          </cell>
          <cell r="D19">
            <v>863.04894954535848</v>
          </cell>
          <cell r="E19">
            <v>1610.4736023694932</v>
          </cell>
          <cell r="F19">
            <v>532.26346647946775</v>
          </cell>
          <cell r="G19">
            <v>1064.2500332783202</v>
          </cell>
          <cell r="H19">
            <v>1945.1099126606568</v>
          </cell>
          <cell r="L19">
            <v>2551.4157183719726</v>
          </cell>
          <cell r="M19">
            <v>2717.2577400661394</v>
          </cell>
          <cell r="Q19">
            <v>3536.2427747673064</v>
          </cell>
          <cell r="R19">
            <v>3773.1710406767161</v>
          </cell>
          <cell r="AA19">
            <v>7057.0555728002946</v>
          </cell>
          <cell r="AB19">
            <v>7551.049462896335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L20">
            <v>0</v>
          </cell>
          <cell r="M20">
            <v>0</v>
          </cell>
          <cell r="Q20">
            <v>0</v>
          </cell>
          <cell r="R20">
            <v>0</v>
          </cell>
          <cell r="AA20">
            <v>0</v>
          </cell>
          <cell r="AB20">
            <v>0</v>
          </cell>
        </row>
        <row r="21">
          <cell r="C21">
            <v>875.32647699887457</v>
          </cell>
          <cell r="D21">
            <v>1067.0648900342003</v>
          </cell>
          <cell r="E21">
            <v>1767.0525609242218</v>
          </cell>
          <cell r="F21">
            <v>670.4834308935533</v>
          </cell>
          <cell r="G21">
            <v>1218.2784233977104</v>
          </cell>
          <cell r="H21">
            <v>2108.4081943824335</v>
          </cell>
          <cell r="L21">
            <v>2771.0381128333215</v>
          </cell>
          <cell r="M21">
            <v>2951.155590167476</v>
          </cell>
          <cell r="Q21">
            <v>3848.1536677595341</v>
          </cell>
          <cell r="R21">
            <v>4105.9799634994233</v>
          </cell>
          <cell r="AA21">
            <v>7716.2310933365861</v>
          </cell>
          <cell r="AB21">
            <v>8256.3672698701685</v>
          </cell>
        </row>
        <row r="23">
          <cell r="C23">
            <v>2323.3974476746944</v>
          </cell>
          <cell r="D23">
            <v>2296.6851099657997</v>
          </cell>
          <cell r="E23">
            <v>2085.9655924757776</v>
          </cell>
          <cell r="F23">
            <v>3523.283233648448</v>
          </cell>
          <cell r="G23">
            <v>3193.35634947877</v>
          </cell>
          <cell r="H23">
            <v>2576.747934412389</v>
          </cell>
          <cell r="L23">
            <v>3323.9800179612007</v>
          </cell>
          <cell r="M23">
            <v>3540.0387191286895</v>
          </cell>
          <cell r="Q23">
            <v>4658.9391293244244</v>
          </cell>
          <cell r="R23">
            <v>4971.0880509891613</v>
          </cell>
          <cell r="AA23">
            <v>8971.588219664276</v>
          </cell>
          <cell r="AB23">
            <v>9599.5993950407556</v>
          </cell>
        </row>
        <row r="26">
          <cell r="C26">
            <v>2323.3974476746944</v>
          </cell>
          <cell r="D26">
            <v>2098.1823321083762</v>
          </cell>
          <cell r="E26">
            <v>1740.9675744211681</v>
          </cell>
          <cell r="F26">
            <v>2686.4135538511005</v>
          </cell>
          <cell r="G26">
            <v>2224.4081023550571</v>
          </cell>
          <cell r="H26">
            <v>1639.7618998297658</v>
          </cell>
          <cell r="L26">
            <v>1473.4464027907429</v>
          </cell>
          <cell r="M26">
            <v>1433.5925042506542</v>
          </cell>
          <cell r="Q26">
            <v>1314.2313702815679</v>
          </cell>
          <cell r="R26">
            <v>1281.0852173142769</v>
          </cell>
          <cell r="AA26">
            <v>1024.8772068668734</v>
          </cell>
          <cell r="AB26">
            <v>1001.8377292588096</v>
          </cell>
        </row>
        <row r="27">
          <cell r="C27">
            <v>2323.3974476746944</v>
          </cell>
          <cell r="D27">
            <v>2098.1823321083762</v>
          </cell>
          <cell r="E27">
            <v>3839.1499065295443</v>
          </cell>
          <cell r="F27">
            <v>6525.5634603806448</v>
          </cell>
          <cell r="G27">
            <v>8749.9715627357018</v>
          </cell>
          <cell r="H27">
            <v>10389.733462565468</v>
          </cell>
          <cell r="L27">
            <v>17012.146095756234</v>
          </cell>
          <cell r="M27">
            <v>18445.738600006887</v>
          </cell>
          <cell r="Q27">
            <v>24307.126184777902</v>
          </cell>
          <cell r="R27">
            <v>25588.21140209218</v>
          </cell>
          <cell r="AA27">
            <v>35998.101947301089</v>
          </cell>
          <cell r="AB27">
            <v>36999.939676559901</v>
          </cell>
        </row>
        <row r="29">
          <cell r="C29">
            <v>36064.165971562674</v>
          </cell>
          <cell r="D29">
            <v>40726.556585335842</v>
          </cell>
          <cell r="E29">
            <v>44328.28202962107</v>
          </cell>
          <cell r="F29">
            <v>46631.156682416171</v>
          </cell>
          <cell r="G29">
            <v>49522.288396725977</v>
          </cell>
          <cell r="H29">
            <v>53333.835312653762</v>
          </cell>
          <cell r="L29">
            <v>68612.184479504431</v>
          </cell>
          <cell r="M29">
            <v>74022.636404516015</v>
          </cell>
          <cell r="Q29">
            <v>95944.973369720188</v>
          </cell>
          <cell r="R29">
            <v>102661.12150560059</v>
          </cell>
          <cell r="AA29">
            <v>188738.28458935631</v>
          </cell>
          <cell r="AB29">
            <v>201949.96451061126</v>
          </cell>
        </row>
        <row r="30">
          <cell r="C30">
            <v>36064.165971562674</v>
          </cell>
          <cell r="D30">
            <v>37206.555267054508</v>
          </cell>
          <cell r="E30">
            <v>36996.823879425043</v>
          </cell>
          <cell r="F30">
            <v>35555.066974753638</v>
          </cell>
          <cell r="G30">
            <v>34495.924507398428</v>
          </cell>
          <cell r="H30">
            <v>33939.986891821645</v>
          </cell>
          <cell r="L30">
            <v>30414.255158774751</v>
          </cell>
          <cell r="M30">
            <v>29976.592097982666</v>
          </cell>
          <cell r="Q30">
            <v>27064.936957354137</v>
          </cell>
          <cell r="R30">
            <v>26456.510889514411</v>
          </cell>
          <cell r="AA30">
            <v>21560.68259071558</v>
          </cell>
          <cell r="AB30">
            <v>21075.993439239661</v>
          </cell>
        </row>
        <row r="32">
          <cell r="C32">
            <v>38387.563419237369</v>
          </cell>
          <cell r="D32">
            <v>39304.737599162887</v>
          </cell>
          <cell r="E32">
            <v>40835.973785954586</v>
          </cell>
          <cell r="F32">
            <v>42080.630435134284</v>
          </cell>
          <cell r="G32">
            <v>43245.896070134128</v>
          </cell>
          <cell r="H32">
            <v>44329.720354387115</v>
          </cell>
          <cell r="L32">
            <v>47426.401254530982</v>
          </cell>
          <cell r="M32">
            <v>48422.330697989557</v>
          </cell>
          <cell r="Q32">
            <v>51372.063142132043</v>
          </cell>
          <cell r="R32">
            <v>52044.722291606595</v>
          </cell>
          <cell r="AA32">
            <v>57558.784538016669</v>
          </cell>
          <cell r="AB32">
            <v>58075.933115799562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L34">
            <v>0</v>
          </cell>
          <cell r="M34">
            <v>0</v>
          </cell>
          <cell r="Q34">
            <v>0</v>
          </cell>
          <cell r="R34">
            <v>0</v>
          </cell>
          <cell r="AA34">
            <v>0</v>
          </cell>
          <cell r="AB34">
            <v>0</v>
          </cell>
        </row>
        <row r="35">
          <cell r="C35">
            <v>11052.704475112176</v>
          </cell>
          <cell r="D35">
            <v>11052.704475112176</v>
          </cell>
          <cell r="E35">
            <v>11052.704475112176</v>
          </cell>
          <cell r="F35">
            <v>11052.704475112176</v>
          </cell>
          <cell r="G35">
            <v>11052.704475112176</v>
          </cell>
          <cell r="H35">
            <v>11052.704475112176</v>
          </cell>
          <cell r="I35">
            <v>11052.704475112176</v>
          </cell>
          <cell r="J35">
            <v>11052.704475112176</v>
          </cell>
          <cell r="K35">
            <v>11052.704475112176</v>
          </cell>
          <cell r="L35">
            <v>11052.704475112176</v>
          </cell>
          <cell r="M35">
            <v>11052.704475112176</v>
          </cell>
          <cell r="N35">
            <v>11052.704475112176</v>
          </cell>
          <cell r="O35">
            <v>11052.704475112176</v>
          </cell>
          <cell r="P35">
            <v>11052.704475112176</v>
          </cell>
          <cell r="Q35">
            <v>11052.704475112176</v>
          </cell>
          <cell r="R35">
            <v>11052.704475112176</v>
          </cell>
          <cell r="S35">
            <v>11052.704475112176</v>
          </cell>
          <cell r="T35">
            <v>11052.704475112176</v>
          </cell>
          <cell r="U35">
            <v>11052.704475112176</v>
          </cell>
          <cell r="V35">
            <v>11052.704475112176</v>
          </cell>
          <cell r="W35">
            <v>11052.704475112176</v>
          </cell>
          <cell r="X35">
            <v>11052.704475112176</v>
          </cell>
          <cell r="Y35">
            <v>11052.704475112176</v>
          </cell>
          <cell r="Z35">
            <v>11052.704475112176</v>
          </cell>
          <cell r="AA35">
            <v>11052.704475112176</v>
          </cell>
          <cell r="AB35">
            <v>11052.704475112176</v>
          </cell>
        </row>
        <row r="36">
          <cell r="C36">
            <v>27334.858944125193</v>
          </cell>
          <cell r="D36">
            <v>28252.033124050711</v>
          </cell>
          <cell r="E36">
            <v>29783.26931084241</v>
          </cell>
          <cell r="F36">
            <v>31027.925960022108</v>
          </cell>
          <cell r="G36">
            <v>32193.191595021952</v>
          </cell>
          <cell r="H36">
            <v>33277.015879274943</v>
          </cell>
          <cell r="L36">
            <v>36373.696779418809</v>
          </cell>
          <cell r="M36">
            <v>37369.626222877385</v>
          </cell>
          <cell r="Q36">
            <v>40319.358667019871</v>
          </cell>
          <cell r="R36">
            <v>40992.017816494423</v>
          </cell>
          <cell r="AA36">
            <v>46506.080062904497</v>
          </cell>
          <cell r="AB36">
            <v>47023.22864068739</v>
          </cell>
        </row>
        <row r="37">
          <cell r="C37">
            <v>1009</v>
          </cell>
          <cell r="D37">
            <v>1009</v>
          </cell>
          <cell r="E37">
            <v>1009</v>
          </cell>
          <cell r="F37">
            <v>1009</v>
          </cell>
          <cell r="G37">
            <v>1009</v>
          </cell>
          <cell r="H37">
            <v>1009</v>
          </cell>
          <cell r="I37">
            <v>1009</v>
          </cell>
          <cell r="J37">
            <v>1009</v>
          </cell>
          <cell r="K37">
            <v>1009</v>
          </cell>
          <cell r="L37">
            <v>1009</v>
          </cell>
          <cell r="M37">
            <v>1009</v>
          </cell>
          <cell r="N37">
            <v>1009</v>
          </cell>
          <cell r="O37">
            <v>1009</v>
          </cell>
          <cell r="P37">
            <v>1009</v>
          </cell>
          <cell r="Q37">
            <v>1009</v>
          </cell>
          <cell r="R37">
            <v>1009</v>
          </cell>
          <cell r="S37">
            <v>1009</v>
          </cell>
          <cell r="T37">
            <v>1009</v>
          </cell>
          <cell r="U37">
            <v>1009</v>
          </cell>
          <cell r="V37">
            <v>1009</v>
          </cell>
          <cell r="W37">
            <v>1009</v>
          </cell>
          <cell r="X37">
            <v>1009</v>
          </cell>
          <cell r="Y37">
            <v>1009</v>
          </cell>
          <cell r="Z37">
            <v>1009</v>
          </cell>
          <cell r="AA37">
            <v>1009</v>
          </cell>
          <cell r="AB37">
            <v>1009</v>
          </cell>
        </row>
        <row r="39">
          <cell r="C39">
            <v>27.091039587834683</v>
          </cell>
          <cell r="D39">
            <v>28.000032828593373</v>
          </cell>
          <cell r="E39">
            <v>29.517610813520722</v>
          </cell>
          <cell r="F39">
            <v>30.751165470785043</v>
          </cell>
          <cell r="G39">
            <v>31.906037259684787</v>
          </cell>
          <cell r="H39">
            <v>32.980194132086169</v>
          </cell>
          <cell r="L39">
            <v>36.049253497937372</v>
          </cell>
          <cell r="M39">
            <v>37.036299527133188</v>
          </cell>
          <cell r="Q39">
            <v>39.959721176431984</v>
          </cell>
          <cell r="R39">
            <v>40.626380392957806</v>
          </cell>
          <cell r="AA39">
            <v>46.091258734295835</v>
          </cell>
          <cell r="AB39">
            <v>46.603794490274915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L41">
            <v>9</v>
          </cell>
          <cell r="M41">
            <v>10</v>
          </cell>
          <cell r="Q41">
            <v>14</v>
          </cell>
          <cell r="R41">
            <v>15</v>
          </cell>
          <cell r="AA41">
            <v>24</v>
          </cell>
          <cell r="AB41">
            <v>25</v>
          </cell>
        </row>
        <row r="44">
          <cell r="C44">
            <v>0.11088952894560795</v>
          </cell>
          <cell r="D44">
            <v>0.1128122638932104</v>
          </cell>
          <cell r="E44">
            <v>0.12335857344494754</v>
          </cell>
          <cell r="F44">
            <v>0.12922560134436412</v>
          </cell>
          <cell r="G44">
            <v>0.13209498001580455</v>
          </cell>
          <cell r="H44">
            <v>0.13362951640326351</v>
          </cell>
          <cell r="L44">
            <v>0.13847003406888644</v>
          </cell>
          <cell r="M44">
            <v>0.13847003406888644</v>
          </cell>
          <cell r="Q44">
            <v>0.14331547440055029</v>
          </cell>
          <cell r="R44">
            <v>0.14331547440055031</v>
          </cell>
          <cell r="AA44">
            <v>0.14626891947661011</v>
          </cell>
          <cell r="AB44">
            <v>0.14626891947661008</v>
          </cell>
        </row>
        <row r="45">
          <cell r="C45">
            <v>2.4009432728653898E-2</v>
          </cell>
          <cell r="D45">
            <v>1.9227349476024502E-3</v>
          </cell>
          <cell r="E45">
            <v>1.0546309551737132E-2</v>
          </cell>
          <cell r="F45">
            <v>5.8670278994165798E-3</v>
          </cell>
          <cell r="G45">
            <v>2.8693786714404368E-3</v>
          </cell>
          <cell r="H45">
            <v>1.5345363874589568E-3</v>
          </cell>
          <cell r="L45">
            <v>0</v>
          </cell>
          <cell r="M45">
            <v>0</v>
          </cell>
          <cell r="Q45">
            <v>-2.7755575615628914E-17</v>
          </cell>
          <cell r="R45">
            <v>2.7755575615628914E-17</v>
          </cell>
          <cell r="AA45">
            <v>0</v>
          </cell>
          <cell r="AB45">
            <v>-2.7755575615628914E-17</v>
          </cell>
        </row>
        <row r="46">
          <cell r="C46">
            <v>0.30704419759256157</v>
          </cell>
          <cell r="D46">
            <v>0.14658319382953577</v>
          </cell>
          <cell r="E46">
            <v>0.39920541075214899</v>
          </cell>
          <cell r="F46">
            <v>0.28392469596783626</v>
          </cell>
          <cell r="G46">
            <v>0.28663511159515864</v>
          </cell>
          <cell r="H46">
            <v>0.20818177992475823</v>
          </cell>
          <cell r="L46">
            <v>0.13424442270058703</v>
          </cell>
          <cell r="M46">
            <v>0.13424442270058709</v>
          </cell>
          <cell r="Q46">
            <v>0.13881587890624994</v>
          </cell>
          <cell r="R46">
            <v>0.13881587890625022</v>
          </cell>
          <cell r="AA46">
            <v>0.14148442211055273</v>
          </cell>
          <cell r="AB46">
            <v>0.14148442211055268</v>
          </cell>
        </row>
        <row r="47">
          <cell r="C47">
            <v>0.37426306194419179</v>
          </cell>
          <cell r="D47">
            <v>0.18853088494733519</v>
          </cell>
          <cell r="E47">
            <v>0.45851771337384845</v>
          </cell>
          <cell r="F47">
            <v>0.19283439478663852</v>
          </cell>
          <cell r="G47">
            <v>0.32494182301287805</v>
          </cell>
          <cell r="H47">
            <v>0.22451465171278781</v>
          </cell>
          <cell r="L47">
            <v>0.14297031017612571</v>
          </cell>
          <cell r="M47">
            <v>0.14297031017612458</v>
          </cell>
          <cell r="Q47">
            <v>0.14811654279296876</v>
          </cell>
          <cell r="R47">
            <v>0.14811654279296907</v>
          </cell>
          <cell r="AA47">
            <v>0.15138833165829113</v>
          </cell>
          <cell r="AB47">
            <v>0.1513883316582918</v>
          </cell>
        </row>
        <row r="48">
          <cell r="C48">
            <v>508.21747330666585</v>
          </cell>
          <cell r="D48">
            <v>542.83007035259106</v>
          </cell>
          <cell r="E48">
            <v>898.03452057000459</v>
          </cell>
          <cell r="F48">
            <v>1123.4790235476944</v>
          </cell>
          <cell r="G48">
            <v>1252.002066620088</v>
          </cell>
          <cell r="H48">
            <v>1368.1594688474001</v>
          </cell>
          <cell r="L48">
            <v>1930.7127915355186</v>
          </cell>
          <cell r="M48">
            <v>2056.2091229853268</v>
          </cell>
          <cell r="Q48">
            <v>2891.2951886123947</v>
          </cell>
          <cell r="R48">
            <v>3085.0119662494253</v>
          </cell>
          <cell r="AA48">
            <v>5894.1055072875242</v>
          </cell>
          <cell r="AB48">
            <v>6306.6928927976514</v>
          </cell>
        </row>
        <row r="49">
          <cell r="C49" t="str">
            <v xml:space="preserve"> =Economic_profit_dcf</v>
          </cell>
          <cell r="D49" t="str">
            <v xml:space="preserve"> =Economic_profit_dcf/(1+WACC_fore)^Years_into_future</v>
          </cell>
          <cell r="E49" t="e">
            <v>#VALUE!</v>
          </cell>
          <cell r="F49" t="e">
            <v>#VALUE!</v>
          </cell>
          <cell r="G49" t="e">
            <v>#VALUE!</v>
          </cell>
          <cell r="H49" t="e">
            <v>#VALUE!</v>
          </cell>
          <cell r="L49">
            <v>348.07707827267808</v>
          </cell>
          <cell r="M49">
            <v>-113.17044128075719</v>
          </cell>
          <cell r="Q49">
            <v>143.36211051585636</v>
          </cell>
          <cell r="R49">
            <v>0</v>
          </cell>
          <cell r="AA49">
            <v>0</v>
          </cell>
          <cell r="AB49">
            <v>0</v>
          </cell>
        </row>
        <row r="50">
          <cell r="C50" t="str">
            <v xml:space="preserve"> =Economic_profit DCF_P</v>
          </cell>
          <cell r="D50" t="str">
            <v xml:space="preserve"> = PV_of_Economic_Profit DCF_EY1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L50" t="e">
            <v>#VALUE!</v>
          </cell>
          <cell r="M50" t="e">
            <v>#VALUE!</v>
          </cell>
          <cell r="Q50" t="e">
            <v>#VALUE!</v>
          </cell>
          <cell r="R50" t="e">
            <v>#VALUE!</v>
          </cell>
          <cell r="AA50" t="e">
            <v>#VALUE!</v>
          </cell>
          <cell r="AB50" t="e">
            <v>#VALUE!</v>
          </cell>
        </row>
        <row r="52">
          <cell r="C52" t="str">
            <v xml:space="preserve"> =Invested_capital IC_P</v>
          </cell>
          <cell r="D52" t="str">
            <v xml:space="preserve"> =Invested_capital_DCF DCF_EY1</v>
          </cell>
          <cell r="E52">
            <v>30350.769365146378</v>
          </cell>
          <cell r="F52">
            <v>30350.769365146378</v>
          </cell>
          <cell r="G52">
            <v>30350.769365146378</v>
          </cell>
          <cell r="H52">
            <v>30350.769365146378</v>
          </cell>
          <cell r="L52">
            <v>30350.769365146378</v>
          </cell>
          <cell r="M52">
            <v>30350.769365146378</v>
          </cell>
          <cell r="Q52">
            <v>30350.769365146378</v>
          </cell>
          <cell r="R52">
            <v>30350.769365146378</v>
          </cell>
          <cell r="AA52">
            <v>30350.769365146378</v>
          </cell>
          <cell r="AB52">
            <v>30350.769365146378</v>
          </cell>
        </row>
        <row r="54">
          <cell r="C54" t="str">
            <v xml:space="preserve"> =Economic_profit_dcf/WACC_fore</v>
          </cell>
          <cell r="D54" t="str">
            <v xml:space="preserve"> =Economic_profit_dcf/WACC_fore</v>
          </cell>
          <cell r="E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L54">
            <v>8299.96237056059</v>
          </cell>
          <cell r="M54">
            <v>-2953.8738011082637</v>
          </cell>
          <cell r="Q54">
            <v>5371.8790984714014</v>
          </cell>
          <cell r="R54">
            <v>0</v>
          </cell>
          <cell r="AA54">
            <v>0</v>
          </cell>
          <cell r="AB54">
            <v>0</v>
          </cell>
        </row>
        <row r="55">
          <cell r="C55" t="str">
            <v xml:space="preserve"> =(Economic_profit_dcf/WACC_fore)/((1+WACC_fore)^Years_into_future)</v>
          </cell>
          <cell r="D55" t="str">
            <v xml:space="preserve"> =(Economic_profit_dcf/WACC_fore)/((1+WACC_fore)^Years_into_future)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L55">
            <v>3679.1886931083764</v>
          </cell>
          <cell r="M55">
            <v>-1196.2161082841124</v>
          </cell>
          <cell r="Q55">
            <v>1515.3432643355254</v>
          </cell>
          <cell r="R55">
            <v>0</v>
          </cell>
          <cell r="AA55">
            <v>0</v>
          </cell>
          <cell r="AB55">
            <v>0</v>
          </cell>
        </row>
        <row r="56">
          <cell r="C56" t="str">
            <v xml:space="preserve"> =C46+C51</v>
          </cell>
          <cell r="D56" t="str">
            <v xml:space="preserve"> =D46+D51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L56" t="e">
            <v>#VALUE!</v>
          </cell>
          <cell r="M56" t="e">
            <v>#VALUE!</v>
          </cell>
          <cell r="Q56" t="e">
            <v>#VALUE!</v>
          </cell>
          <cell r="R56" t="e">
            <v>#VALUE!</v>
          </cell>
          <cell r="AA56" t="e">
            <v>#VALUE!</v>
          </cell>
          <cell r="AB56" t="e">
            <v>#VALUE!</v>
          </cell>
        </row>
        <row r="58">
          <cell r="C58" t="str">
            <v xml:space="preserve"> =C52+C56</v>
          </cell>
          <cell r="D58" t="str">
            <v xml:space="preserve"> =D52+D56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L58" t="e">
            <v>#VALUE!</v>
          </cell>
          <cell r="M58" t="e">
            <v>#VALUE!</v>
          </cell>
          <cell r="Q58" t="e">
            <v>#VALUE!</v>
          </cell>
          <cell r="R58" t="e">
            <v>#VALUE!</v>
          </cell>
          <cell r="AA58" t="e">
            <v>#VALUE!</v>
          </cell>
          <cell r="AB58" t="e">
            <v>#VALUE!</v>
          </cell>
        </row>
        <row r="59">
          <cell r="C59" t="str">
            <v xml:space="preserve"> =Cash IC_P</v>
          </cell>
          <cell r="D59" t="str">
            <v xml:space="preserve"> =Cash_fore Expl_forecast_1st_y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L59">
            <v>0</v>
          </cell>
          <cell r="M59">
            <v>0</v>
          </cell>
          <cell r="Q59">
            <v>0</v>
          </cell>
          <cell r="R59">
            <v>0</v>
          </cell>
          <cell r="AA59">
            <v>0</v>
          </cell>
          <cell r="AB59">
            <v>0</v>
          </cell>
        </row>
        <row r="60">
          <cell r="C60" t="str">
            <v xml:space="preserve"> =(Total_debt IC_P)</v>
          </cell>
          <cell r="D60" t="str">
            <v xml:space="preserve"> =Total_debt_fore Expl_forecast_1st_yr</v>
          </cell>
          <cell r="E60">
            <v>11052.704475112176</v>
          </cell>
          <cell r="F60">
            <v>11052.704475112176</v>
          </cell>
          <cell r="G60">
            <v>11052.704475112176</v>
          </cell>
          <cell r="H60">
            <v>11052.704475112176</v>
          </cell>
          <cell r="L60">
            <v>11052.704475112176</v>
          </cell>
          <cell r="M60">
            <v>11052.704475112176</v>
          </cell>
          <cell r="Q60">
            <v>11052.704475112176</v>
          </cell>
          <cell r="R60">
            <v>11052.704475112176</v>
          </cell>
          <cell r="AA60">
            <v>11052.704475112176</v>
          </cell>
          <cell r="AB60">
            <v>11052.704475112176</v>
          </cell>
        </row>
        <row r="61">
          <cell r="C61" t="str">
            <v xml:space="preserve"> =Value_of_Firm+Cash IC_P-(Total_debt IC_P)</v>
          </cell>
          <cell r="D61" t="str">
            <v xml:space="preserve"> =Value_of_Firm+Cash_DCF-Total_debt_DCF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L61" t="e">
            <v>#VALUE!</v>
          </cell>
          <cell r="M61" t="e">
            <v>#VALUE!</v>
          </cell>
          <cell r="Q61" t="e">
            <v>#VALUE!</v>
          </cell>
          <cell r="R61" t="e">
            <v>#VALUE!</v>
          </cell>
          <cell r="AA61" t="e">
            <v>#VALUE!</v>
          </cell>
          <cell r="AB61" t="e">
            <v>#VALUE!</v>
          </cell>
        </row>
        <row r="62">
          <cell r="C62" t="str">
            <v xml:space="preserve"> =Shares IC_P</v>
          </cell>
          <cell r="D62" t="str">
            <v xml:space="preserve"> =Shares_fore Expl_forecast_1st_yr</v>
          </cell>
          <cell r="E62">
            <v>988</v>
          </cell>
          <cell r="F62">
            <v>980</v>
          </cell>
          <cell r="G62">
            <v>1009</v>
          </cell>
          <cell r="H62">
            <v>1009</v>
          </cell>
          <cell r="L62">
            <v>1009</v>
          </cell>
          <cell r="M62">
            <v>1009</v>
          </cell>
          <cell r="Q62">
            <v>1009</v>
          </cell>
          <cell r="R62">
            <v>1009</v>
          </cell>
          <cell r="AA62">
            <v>1009</v>
          </cell>
          <cell r="AB62">
            <v>1009</v>
          </cell>
        </row>
        <row r="64">
          <cell r="C64" t="str">
            <v xml:space="preserve"> =Shareholder_Value_EVA/Shares_DCF</v>
          </cell>
          <cell r="D64" t="str">
            <v xml:space="preserve"> =Shareholder_Value_EVA/Shares_DCF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L64" t="e">
            <v>#VALUE!</v>
          </cell>
          <cell r="M64" t="e">
            <v>#VALUE!</v>
          </cell>
          <cell r="Q64" t="e">
            <v>#VALUE!</v>
          </cell>
          <cell r="R64" t="e">
            <v>#VALUE!</v>
          </cell>
          <cell r="AA64" t="e">
            <v>#VALUE!</v>
          </cell>
          <cell r="AB64" t="e">
            <v>#VALUE!</v>
          </cell>
        </row>
        <row r="65">
          <cell r="C65">
            <v>755.70423070032939</v>
          </cell>
          <cell r="D65">
            <v>34.612597045925213</v>
          </cell>
          <cell r="E65">
            <v>355.20445021741352</v>
          </cell>
          <cell r="F65">
            <v>225.44450297768981</v>
          </cell>
          <cell r="G65">
            <v>128.52304307239365</v>
          </cell>
          <cell r="H65">
            <v>116.1574022273121</v>
          </cell>
          <cell r="L65">
            <v>117.8369309387881</v>
          </cell>
          <cell r="M65">
            <v>125.49633144980817</v>
          </cell>
          <cell r="Q65">
            <v>181.55274380227729</v>
          </cell>
          <cell r="R65">
            <v>193.71677763703065</v>
          </cell>
          <cell r="AA65">
            <v>385.59568739263887</v>
          </cell>
          <cell r="AB65">
            <v>412.58738551012721</v>
          </cell>
        </row>
        <row r="68">
          <cell r="C68">
            <v>6.451973610645198E-2</v>
          </cell>
          <cell r="D68">
            <v>7.9884453781512599E-2</v>
          </cell>
          <cell r="E68">
            <v>7.1660327805067814E-2</v>
          </cell>
          <cell r="F68">
            <v>5.9140671262872223E-2</v>
          </cell>
          <cell r="G68">
            <v>6.2000000000000111E-2</v>
          </cell>
          <cell r="H68">
            <v>6.2000000000000013E-2</v>
          </cell>
          <cell r="L68">
            <v>6.5000000000000016E-2</v>
          </cell>
          <cell r="M68">
            <v>6.4999999999999988E-2</v>
          </cell>
          <cell r="Q68">
            <v>6.6999999999999893E-2</v>
          </cell>
          <cell r="R68">
            <v>6.6999999999999948E-2</v>
          </cell>
          <cell r="AA68">
            <v>7.0000000000000034E-2</v>
          </cell>
          <cell r="AB68">
            <v>7.0000000000000076E-2</v>
          </cell>
        </row>
        <row r="69">
          <cell r="C69">
            <v>0.1680002061278135</v>
          </cell>
          <cell r="D69">
            <v>0.16359856038130441</v>
          </cell>
          <cell r="E69">
            <v>0.17486370196104201</v>
          </cell>
          <cell r="F69">
            <v>0.17970047749022</v>
          </cell>
          <cell r="G69">
            <v>0.17799999999999999</v>
          </cell>
          <cell r="H69">
            <v>0.17799999999999999</v>
          </cell>
          <cell r="L69">
            <v>0.18</v>
          </cell>
          <cell r="M69">
            <v>0.18</v>
          </cell>
          <cell r="Q69">
            <v>0.18199999999999997</v>
          </cell>
          <cell r="R69">
            <v>0.182</v>
          </cell>
          <cell r="AA69">
            <v>0.18199999999999997</v>
          </cell>
          <cell r="AB69">
            <v>0.18199999999999997</v>
          </cell>
        </row>
        <row r="70">
          <cell r="C70">
            <v>-7.3656845753899483E-2</v>
          </cell>
          <cell r="D70">
            <v>0.13413276823723985</v>
          </cell>
          <cell r="E70">
            <v>0.10626992561105185</v>
          </cell>
          <cell r="F70">
            <v>0.10606769727943374</v>
          </cell>
          <cell r="G70">
            <v>0.10645205620910159</v>
          </cell>
          <cell r="H70">
            <v>0.10626992561105192</v>
          </cell>
          <cell r="L70">
            <v>0.10626992561105204</v>
          </cell>
          <cell r="M70">
            <v>0.10626992561105211</v>
          </cell>
          <cell r="Q70">
            <v>0.10626992561105206</v>
          </cell>
          <cell r="R70">
            <v>0.10626992561105209</v>
          </cell>
          <cell r="AA70">
            <v>0.10989010989010985</v>
          </cell>
          <cell r="AB70">
            <v>0.10989010989010999</v>
          </cell>
        </row>
        <row r="71">
          <cell r="C71">
            <v>0.83217199046696233</v>
          </cell>
          <cell r="D71">
            <v>0.56742205755776365</v>
          </cell>
          <cell r="E71">
            <v>1.0930262373826487</v>
          </cell>
          <cell r="F71">
            <v>0.40845011409721482</v>
          </cell>
          <cell r="G71">
            <v>0.73552417366219036</v>
          </cell>
          <cell r="H71">
            <v>1.2658227848101251</v>
          </cell>
          <cell r="L71">
            <v>1.2345679012345703</v>
          </cell>
          <cell r="M71">
            <v>1.2345679012345656</v>
          </cell>
          <cell r="Q71">
            <v>1.2048192771084343</v>
          </cell>
          <cell r="R71">
            <v>1.2048192771084336</v>
          </cell>
          <cell r="AA71">
            <v>1.176470588235293</v>
          </cell>
          <cell r="AB71">
            <v>1.1764705882352955</v>
          </cell>
        </row>
        <row r="74">
          <cell r="C74">
            <v>1981</v>
          </cell>
          <cell r="D74">
            <v>2185.0159404888418</v>
          </cell>
          <cell r="E74">
            <v>2341.5948990435704</v>
          </cell>
          <cell r="F74">
            <v>2479.814863457656</v>
          </cell>
          <cell r="G74">
            <v>2633.8432535770462</v>
          </cell>
          <cell r="H74">
            <v>2797.1415352988229</v>
          </cell>
          <cell r="L74">
            <v>3598.4284630974862</v>
          </cell>
          <cell r="M74">
            <v>3832.3263131988228</v>
          </cell>
          <cell r="Q74">
            <v>4967.2973555627977</v>
          </cell>
          <cell r="R74">
            <v>5300.106278385505</v>
          </cell>
          <cell r="AA74">
            <v>10075.968671054743</v>
          </cell>
          <cell r="AB74">
            <v>10781.286478028576</v>
          </cell>
        </row>
        <row r="75">
          <cell r="C75">
            <v>27302.704475112176</v>
          </cell>
          <cell r="D75">
            <v>28165.753424657534</v>
          </cell>
          <cell r="E75">
            <v>29776.227027027027</v>
          </cell>
          <cell r="F75">
            <v>30308.490493506495</v>
          </cell>
          <cell r="G75">
            <v>31372.740526784815</v>
          </cell>
          <cell r="H75">
            <v>33317.850439445472</v>
          </cell>
          <cell r="L75">
            <v>41803.965231786846</v>
          </cell>
          <cell r="M75">
            <v>44521.222971852985</v>
          </cell>
          <cell r="Q75">
            <v>56315.985681742088</v>
          </cell>
          <cell r="R75">
            <v>60089.156722418804</v>
          </cell>
          <cell r="AA75">
            <v>107872.13518423312</v>
          </cell>
          <cell r="AB75">
            <v>115423.18464712946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L76">
            <v>0</v>
          </cell>
          <cell r="M76">
            <v>0</v>
          </cell>
          <cell r="Q76">
            <v>0</v>
          </cell>
          <cell r="R76">
            <v>0</v>
          </cell>
          <cell r="AA76">
            <v>0</v>
          </cell>
          <cell r="AB76">
            <v>0</v>
          </cell>
        </row>
        <row r="77">
          <cell r="C77">
            <v>29283.704475112176</v>
          </cell>
          <cell r="D77">
            <v>30350.769365146378</v>
          </cell>
          <cell r="E77">
            <v>32117.821926070599</v>
          </cell>
          <cell r="F77">
            <v>32788.305356964149</v>
          </cell>
          <cell r="G77">
            <v>34006.583780361863</v>
          </cell>
          <cell r="H77">
            <v>36114.991974744298</v>
          </cell>
          <cell r="I77">
            <v>37586.330385991329</v>
          </cell>
          <cell r="J77">
            <v>40029.441861080762</v>
          </cell>
          <cell r="K77">
            <v>42631.355582051008</v>
          </cell>
          <cell r="L77">
            <v>45402.393694884333</v>
          </cell>
          <cell r="M77">
            <v>48353.549285051806</v>
          </cell>
          <cell r="N77">
            <v>50448.55889652457</v>
          </cell>
          <cell r="O77">
            <v>53828.612342591718</v>
          </cell>
          <cell r="P77">
            <v>57435.12936954535</v>
          </cell>
          <cell r="Q77">
            <v>61283.283037304886</v>
          </cell>
          <cell r="R77">
            <v>65389.263000804305</v>
          </cell>
          <cell r="S77">
            <v>68646.870309960228</v>
          </cell>
          <cell r="T77">
            <v>73452.151231657452</v>
          </cell>
          <cell r="U77">
            <v>78593.801817873478</v>
          </cell>
          <cell r="V77">
            <v>84095.367945124628</v>
          </cell>
          <cell r="W77">
            <v>89982.043701283357</v>
          </cell>
          <cell r="X77">
            <v>96280.786760373201</v>
          </cell>
          <cell r="Y77">
            <v>103020.44183359933</v>
          </cell>
          <cell r="Z77">
            <v>110231.87276195128</v>
          </cell>
          <cell r="AA77">
            <v>117948.10385528786</v>
          </cell>
          <cell r="AB77">
            <v>126204.47112515803</v>
          </cell>
        </row>
        <row r="78">
          <cell r="C78">
            <v>28846.041236612738</v>
          </cell>
          <cell r="D78">
            <v>29817.236920129275</v>
          </cell>
          <cell r="E78">
            <v>31234.295645608487</v>
          </cell>
          <cell r="F78">
            <v>32453.063641517372</v>
          </cell>
          <cell r="G78">
            <v>33397.444568663006</v>
          </cell>
          <cell r="H78">
            <v>35060.787877553084</v>
          </cell>
          <cell r="I78">
            <v>36850.66118036781</v>
          </cell>
          <cell r="J78">
            <v>38807.886123536045</v>
          </cell>
          <cell r="K78">
            <v>41330.398721565885</v>
          </cell>
          <cell r="L78">
            <v>44016.874638467671</v>
          </cell>
          <cell r="M78">
            <v>46877.971489968069</v>
          </cell>
          <cell r="N78">
            <v>49401.054090788188</v>
          </cell>
          <cell r="O78">
            <v>52138.585619558144</v>
          </cell>
          <cell r="P78">
            <v>55631.870856068534</v>
          </cell>
          <cell r="Q78">
            <v>59359.206203425114</v>
          </cell>
          <cell r="R78">
            <v>63336.273019054599</v>
          </cell>
          <cell r="S78">
            <v>67018.066655382267</v>
          </cell>
          <cell r="T78">
            <v>71049.510770808847</v>
          </cell>
          <cell r="U78">
            <v>76022.976524765458</v>
          </cell>
          <cell r="V78">
            <v>81344.58488149906</v>
          </cell>
          <cell r="W78">
            <v>87038.705823203985</v>
          </cell>
          <cell r="X78">
            <v>93131.415230828279</v>
          </cell>
          <cell r="Y78">
            <v>99650.614296986256</v>
          </cell>
          <cell r="Z78">
            <v>106626.15729777529</v>
          </cell>
          <cell r="AA78">
            <v>114089.98830861956</v>
          </cell>
          <cell r="AB78">
            <v>122076.28749022295</v>
          </cell>
        </row>
        <row r="79">
          <cell r="C79">
            <v>3.0812265207714712E-2</v>
          </cell>
          <cell r="D79">
            <v>3.6438862813312642E-2</v>
          </cell>
          <cell r="E79">
            <v>5.8221013762947131E-2</v>
          </cell>
          <cell r="F79">
            <v>2.08757440786888E-2</v>
          </cell>
          <cell r="G79">
            <v>3.7155882566494255E-2</v>
          </cell>
          <cell r="H79">
            <v>6.1999999999999979E-2</v>
          </cell>
          <cell r="L79">
            <v>6.500000000000021E-2</v>
          </cell>
          <cell r="M79">
            <v>6.4999999999999808E-2</v>
          </cell>
          <cell r="Q79">
            <v>6.6999999999999962E-2</v>
          </cell>
          <cell r="R79">
            <v>6.6999999999999879E-2</v>
          </cell>
          <cell r="AA79">
            <v>6.9999999999999923E-2</v>
          </cell>
          <cell r="AB79">
            <v>7.0000000000000173E-2</v>
          </cell>
        </row>
        <row r="80">
          <cell r="C80">
            <v>9.4094390906844581</v>
          </cell>
          <cell r="D80">
            <v>9.8708215684778988</v>
          </cell>
          <cell r="E80">
            <v>9.7354991542750344</v>
          </cell>
          <cell r="F80">
            <v>9.6807941368140717</v>
          </cell>
          <cell r="G80">
            <v>9.6934384148981678</v>
          </cell>
          <cell r="H80">
            <v>9.6929388942774022</v>
          </cell>
          <cell r="L80">
            <v>9.7061985472154966</v>
          </cell>
          <cell r="M80">
            <v>9.7061985472154948</v>
          </cell>
          <cell r="Q80">
            <v>9.715016932752782</v>
          </cell>
          <cell r="R80">
            <v>9.715016932752782</v>
          </cell>
          <cell r="AA80">
            <v>9.4077294685990349</v>
          </cell>
          <cell r="AB80">
            <v>9.4077294685990331</v>
          </cell>
        </row>
        <row r="81">
          <cell r="C81">
            <v>0.70985071220658325</v>
          </cell>
          <cell r="D81">
            <v>0.7413582702137953</v>
          </cell>
          <cell r="E81">
            <v>0.76056799675232323</v>
          </cell>
          <cell r="F81">
            <v>0.77682108339860512</v>
          </cell>
          <cell r="G81">
            <v>0.8036306865537961</v>
          </cell>
          <cell r="H81">
            <v>0.81375363724539285</v>
          </cell>
          <cell r="L81">
            <v>0.83549636803874106</v>
          </cell>
          <cell r="M81">
            <v>0.83549636803874094</v>
          </cell>
          <cell r="Q81">
            <v>0.85690372520561198</v>
          </cell>
          <cell r="R81">
            <v>0.85690372520561187</v>
          </cell>
          <cell r="AA81">
            <v>0.87874396135265709</v>
          </cell>
          <cell r="AB81">
            <v>0.87874396135265709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66005591005789543</v>
          </cell>
          <cell r="D83">
            <v>0.68956758317600864</v>
          </cell>
          <cell r="E83">
            <v>0.70545557517952284</v>
          </cell>
          <cell r="F83">
            <v>0.71911662756375849</v>
          </cell>
          <cell r="G83">
            <v>0.74210662930227289</v>
          </cell>
          <cell r="H83">
            <v>0.75072762024305351</v>
          </cell>
          <cell r="I83">
            <v>0.76069119438653343</v>
          </cell>
          <cell r="J83">
            <v>0.76927796704936913</v>
          </cell>
          <cell r="K83">
            <v>0.76927796704936924</v>
          </cell>
          <cell r="L83">
            <v>0.76927796704936913</v>
          </cell>
          <cell r="M83">
            <v>0.76927796704936913</v>
          </cell>
          <cell r="N83">
            <v>0.77889749694750821</v>
          </cell>
          <cell r="O83">
            <v>0.78744766154148516</v>
          </cell>
          <cell r="P83">
            <v>0.78744766154148516</v>
          </cell>
          <cell r="Q83">
            <v>0.78744766154148527</v>
          </cell>
          <cell r="R83">
            <v>0.78744766154148516</v>
          </cell>
          <cell r="S83">
            <v>0.79628050686082186</v>
          </cell>
          <cell r="T83">
            <v>0.80367538173961595</v>
          </cell>
          <cell r="U83">
            <v>0.80367538173961606</v>
          </cell>
          <cell r="V83">
            <v>0.80367538173961584</v>
          </cell>
          <cell r="W83">
            <v>0.80367538173961606</v>
          </cell>
          <cell r="X83">
            <v>0.80367538173961595</v>
          </cell>
          <cell r="Y83">
            <v>0.80367538173961595</v>
          </cell>
          <cell r="Z83">
            <v>0.80367538173961595</v>
          </cell>
          <cell r="AA83">
            <v>0.80367538173961606</v>
          </cell>
          <cell r="AB83">
            <v>0.80367538173961595</v>
          </cell>
        </row>
        <row r="87">
          <cell r="C87" t="str">
            <v>N/A</v>
          </cell>
          <cell r="D87" t="str">
            <v>N/A</v>
          </cell>
          <cell r="E87" t="str">
            <v>NM</v>
          </cell>
          <cell r="F87" t="str">
            <v>NM</v>
          </cell>
          <cell r="G87" t="str">
            <v>NM</v>
          </cell>
          <cell r="H87" t="str">
            <v>NM</v>
          </cell>
          <cell r="L87">
            <v>-4.3866647198042369E-2</v>
          </cell>
          <cell r="M87">
            <v>-9.8044870302856362E-4</v>
          </cell>
          <cell r="Q87">
            <v>0.37426306194419179</v>
          </cell>
        </row>
        <row r="88">
          <cell r="C88">
            <v>0.30704419759256157</v>
          </cell>
          <cell r="D88">
            <v>0.14658319382953577</v>
          </cell>
          <cell r="E88">
            <v>0.39920541075214899</v>
          </cell>
          <cell r="F88">
            <v>0.28392469596783626</v>
          </cell>
          <cell r="G88">
            <v>0.28663511159515864</v>
          </cell>
          <cell r="H88">
            <v>0.20818177992475823</v>
          </cell>
          <cell r="L88">
            <v>0.13424442270058703</v>
          </cell>
          <cell r="M88">
            <v>0.13424442270058709</v>
          </cell>
          <cell r="Q88">
            <v>0.13881587890624994</v>
          </cell>
          <cell r="R88">
            <v>0.13881587890625022</v>
          </cell>
          <cell r="AA88">
            <v>0.14148442211055273</v>
          </cell>
          <cell r="AB88">
            <v>0.14148442211055268</v>
          </cell>
        </row>
        <row r="89">
          <cell r="C89">
            <v>0.37426306194419179</v>
          </cell>
          <cell r="D89">
            <v>0.18853088494733519</v>
          </cell>
          <cell r="E89">
            <v>0.45851771337384845</v>
          </cell>
          <cell r="F89">
            <v>0.19283439478663852</v>
          </cell>
          <cell r="G89">
            <v>0.32494182301287805</v>
          </cell>
          <cell r="H89">
            <v>0.22451465171278781</v>
          </cell>
          <cell r="L89">
            <v>0.14297031017612571</v>
          </cell>
          <cell r="M89">
            <v>0.14297031017612458</v>
          </cell>
          <cell r="Q89">
            <v>0.14811654279296876</v>
          </cell>
          <cell r="R89">
            <v>0.14811654279296907</v>
          </cell>
          <cell r="AA89">
            <v>0.15138833165829113</v>
          </cell>
          <cell r="AB89">
            <v>0.1513883316582918</v>
          </cell>
        </row>
      </sheetData>
      <sheetData sheetId="6" refreshError="1">
        <row r="19">
          <cell r="AD19" t="str">
            <v>PV of Operating Leases</v>
          </cell>
          <cell r="AF19" t="str">
            <v>PV of Operating Leases</v>
          </cell>
        </row>
        <row r="21">
          <cell r="AD21">
            <v>155.28531337698786</v>
          </cell>
          <cell r="AF21">
            <v>169.04828616792753</v>
          </cell>
        </row>
        <row r="22">
          <cell r="AD22">
            <v>122.51030617950737</v>
          </cell>
          <cell r="AF22">
            <v>124.73847553654751</v>
          </cell>
        </row>
        <row r="23">
          <cell r="AD23">
            <v>81.040493864567878</v>
          </cell>
          <cell r="AF23">
            <v>98.578444791834443</v>
          </cell>
        </row>
        <row r="24">
          <cell r="AD24">
            <v>62.026060445710606</v>
          </cell>
          <cell r="AF24">
            <v>76.85111326702372</v>
          </cell>
        </row>
        <row r="25">
          <cell r="AD25">
            <v>45.844944144469608</v>
          </cell>
          <cell r="AF25">
            <v>62.537952570106235</v>
          </cell>
        </row>
        <row r="26">
          <cell r="AD26">
            <v>42.550776911450832</v>
          </cell>
          <cell r="AF26">
            <v>64.116574312814294</v>
          </cell>
        </row>
        <row r="27">
          <cell r="AD27">
            <v>39.804281488728556</v>
          </cell>
          <cell r="AF27">
            <v>59.882856367623326</v>
          </cell>
        </row>
        <row r="28">
          <cell r="AD28">
            <v>37.235062197126815</v>
          </cell>
          <cell r="AF28">
            <v>55.928697457386122</v>
          </cell>
        </row>
        <row r="29">
          <cell r="AD29">
            <v>34.831676517424526</v>
          </cell>
          <cell r="AF29">
            <v>52.235637860638953</v>
          </cell>
        </row>
        <row r="30">
          <cell r="AD30">
            <v>32.583420502735763</v>
          </cell>
          <cell r="AF30">
            <v>48.786436780273611</v>
          </cell>
        </row>
        <row r="31">
          <cell r="AD31">
            <v>30.480281106394536</v>
          </cell>
          <cell r="AF31">
            <v>0</v>
          </cell>
        </row>
        <row r="32">
          <cell r="AD32">
            <v>28.512891586898537</v>
          </cell>
          <cell r="AF32">
            <v>0</v>
          </cell>
        </row>
        <row r="33">
          <cell r="AD33">
            <v>26.672489791298919</v>
          </cell>
          <cell r="AF33">
            <v>0</v>
          </cell>
        </row>
        <row r="34">
          <cell r="AD34">
            <v>0</v>
          </cell>
          <cell r="AF34">
            <v>0</v>
          </cell>
        </row>
        <row r="35">
          <cell r="AD35">
            <v>0</v>
          </cell>
          <cell r="AF35">
            <v>0</v>
          </cell>
        </row>
        <row r="36">
          <cell r="AD36">
            <v>0</v>
          </cell>
          <cell r="AF36">
            <v>0</v>
          </cell>
        </row>
        <row r="37">
          <cell r="AD37">
            <v>0</v>
          </cell>
          <cell r="AF37">
            <v>0</v>
          </cell>
        </row>
        <row r="38">
          <cell r="AD38">
            <v>0</v>
          </cell>
          <cell r="AF38">
            <v>0</v>
          </cell>
        </row>
        <row r="39">
          <cell r="AD39">
            <v>0</v>
          </cell>
          <cell r="AF39">
            <v>0</v>
          </cell>
        </row>
        <row r="40">
          <cell r="AD40">
            <v>0</v>
          </cell>
          <cell r="AF40">
            <v>0</v>
          </cell>
        </row>
        <row r="41">
          <cell r="AD41">
            <v>0</v>
          </cell>
          <cell r="AF41">
            <v>0</v>
          </cell>
        </row>
        <row r="42">
          <cell r="AD42">
            <v>0</v>
          </cell>
          <cell r="AF42">
            <v>0</v>
          </cell>
        </row>
        <row r="43">
          <cell r="AD43">
            <v>0</v>
          </cell>
          <cell r="AF43">
            <v>0</v>
          </cell>
        </row>
        <row r="44">
          <cell r="AD44">
            <v>0</v>
          </cell>
          <cell r="AF44">
            <v>0</v>
          </cell>
        </row>
        <row r="45">
          <cell r="AD45">
            <v>0</v>
          </cell>
          <cell r="AF45">
            <v>0</v>
          </cell>
        </row>
        <row r="46">
          <cell r="AD46">
            <v>0</v>
          </cell>
          <cell r="AF46">
            <v>0</v>
          </cell>
        </row>
        <row r="47">
          <cell r="AD47">
            <v>0</v>
          </cell>
          <cell r="AF47">
            <v>0</v>
          </cell>
        </row>
        <row r="48">
          <cell r="AD48">
            <v>0</v>
          </cell>
          <cell r="AF48">
            <v>0</v>
          </cell>
        </row>
        <row r="49">
          <cell r="AD49">
            <v>0</v>
          </cell>
          <cell r="AF49">
            <v>0</v>
          </cell>
        </row>
        <row r="50">
          <cell r="AD50">
            <v>0</v>
          </cell>
          <cell r="AF50">
            <v>0</v>
          </cell>
        </row>
        <row r="51">
          <cell r="AD51">
            <v>0</v>
          </cell>
          <cell r="AF51">
            <v>0</v>
          </cell>
        </row>
        <row r="52">
          <cell r="AD52">
            <v>0</v>
          </cell>
          <cell r="AF52">
            <v>0</v>
          </cell>
        </row>
        <row r="53">
          <cell r="AD53">
            <v>0</v>
          </cell>
          <cell r="AF53">
            <v>0</v>
          </cell>
        </row>
        <row r="54">
          <cell r="AD54">
            <v>0</v>
          </cell>
          <cell r="AF54">
            <v>0</v>
          </cell>
        </row>
        <row r="55">
          <cell r="AD55">
            <v>0</v>
          </cell>
          <cell r="AF55">
            <v>0</v>
          </cell>
        </row>
        <row r="56">
          <cell r="AD56">
            <v>0</v>
          </cell>
          <cell r="AF56">
            <v>0</v>
          </cell>
        </row>
        <row r="57">
          <cell r="AD57">
            <v>0</v>
          </cell>
          <cell r="AF57">
            <v>0</v>
          </cell>
        </row>
        <row r="58">
          <cell r="AD58">
            <v>0</v>
          </cell>
          <cell r="AF58">
            <v>0</v>
          </cell>
        </row>
        <row r="59">
          <cell r="AD59">
            <v>0</v>
          </cell>
          <cell r="AF59">
            <v>0</v>
          </cell>
        </row>
        <row r="60"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740.15114449062366</v>
          </cell>
          <cell r="X62">
            <v>698.6240615715426</v>
          </cell>
          <cell r="Z62">
            <v>564.78285759521077</v>
          </cell>
          <cell r="AB62">
            <v>519.24242901864875</v>
          </cell>
          <cell r="AD62">
            <v>739.37799811330171</v>
          </cell>
          <cell r="AF62">
            <v>812.7044751121756</v>
          </cell>
        </row>
        <row r="63">
          <cell r="AD63">
            <v>51.017081869817815</v>
          </cell>
          <cell r="AF63">
            <v>57.458206390430817</v>
          </cell>
        </row>
      </sheetData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icaciones"/>
      <sheetName val="Control"/>
      <sheetName val="Control-II"/>
      <sheetName val="Precios"/>
      <sheetName val="PreciosI"/>
      <sheetName val="IngresosI"/>
      <sheetName val="Inversion Corrientes"/>
      <sheetName val="Gastos a Corrientes"/>
      <sheetName val="InvSFN"/>
      <sheetName val="InvMFN"/>
      <sheetName val="HCOS-Actividades+Inversiones"/>
      <sheetName val="CostesCalculados_x_CA v 2"/>
      <sheetName val="CentrosCoste_x_CA"/>
      <sheetName val="CA_x_Servicios"/>
      <sheetName val="CostesCalculados"/>
      <sheetName val="Input_modelo_activos"/>
      <sheetName val="Input_modelo_gastos_2002v2"/>
      <sheetName val="Transporte"/>
      <sheetName val="TransporteII"/>
      <sheetName val="Doc_personal"/>
      <sheetName val="Doc_centros"/>
      <sheetName val="Doc_satelite"/>
      <sheetName val="Modelo_infra_corriente"/>
      <sheetName val="InfraCorrient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BaseDatos"/>
      <sheetName val="Antenas"/>
      <sheetName val="Equipos"/>
      <sheetName val="Sites"/>
      <sheetName val="Módulo2"/>
      <sheetName val="Acceso directo a Calidad_ Baja_"/>
    </sheetNames>
    <sheetDataSet>
      <sheetData sheetId="0"/>
      <sheetData sheetId="1" refreshError="1">
        <row r="3">
          <cell r="A3" t="str">
            <v>Alava</v>
          </cell>
          <cell r="B3">
            <v>45</v>
          </cell>
          <cell r="D3" t="str">
            <v>128TCM</v>
          </cell>
          <cell r="E3">
            <v>128</v>
          </cell>
          <cell r="G3">
            <v>8</v>
          </cell>
          <cell r="H3">
            <v>1.327</v>
          </cell>
          <cell r="I3">
            <v>1.31</v>
          </cell>
          <cell r="J3">
            <v>4.5399999999999998E-3</v>
          </cell>
          <cell r="K3">
            <v>3.9500000000000004E-3</v>
          </cell>
          <cell r="L3">
            <v>2</v>
          </cell>
        </row>
        <row r="4">
          <cell r="A4" t="str">
            <v>Albacete</v>
          </cell>
          <cell r="B4">
            <v>35</v>
          </cell>
          <cell r="D4" t="str">
            <v>16QAM</v>
          </cell>
          <cell r="E4">
            <v>16</v>
          </cell>
          <cell r="G4">
            <v>10</v>
          </cell>
          <cell r="H4">
            <v>1.276</v>
          </cell>
          <cell r="I4">
            <v>1.264</v>
          </cell>
          <cell r="J4">
            <v>1.01E-2</v>
          </cell>
          <cell r="K4">
            <v>8.8699999999999994E-3</v>
          </cell>
          <cell r="L4">
            <v>2</v>
          </cell>
        </row>
        <row r="5">
          <cell r="A5" t="str">
            <v>Alicante</v>
          </cell>
          <cell r="B5">
            <v>41</v>
          </cell>
          <cell r="D5" t="str">
            <v>16TCM</v>
          </cell>
          <cell r="E5">
            <v>16</v>
          </cell>
          <cell r="G5">
            <v>12</v>
          </cell>
          <cell r="H5">
            <v>1.2170000000000001</v>
          </cell>
          <cell r="I5">
            <v>1.2</v>
          </cell>
          <cell r="J5">
            <v>1.8800000000000001E-2</v>
          </cell>
          <cell r="K5">
            <v>1.6799999999999999E-2</v>
          </cell>
          <cell r="L5">
            <v>3</v>
          </cell>
        </row>
        <row r="6">
          <cell r="A6" t="str">
            <v>Almeria</v>
          </cell>
          <cell r="B6">
            <v>25</v>
          </cell>
          <cell r="D6" t="str">
            <v>32QAM</v>
          </cell>
          <cell r="E6">
            <v>32</v>
          </cell>
          <cell r="G6">
            <v>15</v>
          </cell>
          <cell r="H6">
            <v>1.1539999999999999</v>
          </cell>
          <cell r="I6">
            <v>1.1279999999999999</v>
          </cell>
          <cell r="J6">
            <v>3.6700000000000003E-2</v>
          </cell>
          <cell r="K6">
            <v>3.3500000000000002E-2</v>
          </cell>
          <cell r="L6">
            <v>5</v>
          </cell>
        </row>
        <row r="7">
          <cell r="A7" t="str">
            <v>Asturias</v>
          </cell>
          <cell r="B7">
            <v>37</v>
          </cell>
          <cell r="D7" t="str">
            <v>32TCM</v>
          </cell>
          <cell r="E7">
            <v>32</v>
          </cell>
          <cell r="G7">
            <v>20</v>
          </cell>
          <cell r="H7">
            <v>1.099</v>
          </cell>
          <cell r="I7">
            <v>1.0649999999999999</v>
          </cell>
          <cell r="J7">
            <v>7.51E-2</v>
          </cell>
          <cell r="K7">
            <v>6.9099999999999995E-2</v>
          </cell>
          <cell r="L7">
            <v>5</v>
          </cell>
        </row>
        <row r="8">
          <cell r="A8" t="str">
            <v>Avila</v>
          </cell>
          <cell r="B8">
            <v>37</v>
          </cell>
          <cell r="D8" t="str">
            <v>4FSK</v>
          </cell>
          <cell r="E8">
            <v>4</v>
          </cell>
          <cell r="G8">
            <v>25</v>
          </cell>
          <cell r="H8">
            <v>1.0609999999999999</v>
          </cell>
          <cell r="I8">
            <v>1.03</v>
          </cell>
          <cell r="J8">
            <v>0.124</v>
          </cell>
          <cell r="K8">
            <v>0.113</v>
          </cell>
          <cell r="L8">
            <v>5</v>
          </cell>
        </row>
        <row r="9">
          <cell r="A9" t="str">
            <v>Badajoz</v>
          </cell>
          <cell r="B9">
            <v>38</v>
          </cell>
          <cell r="D9" t="str">
            <v>4PSK</v>
          </cell>
          <cell r="E9">
            <v>4</v>
          </cell>
          <cell r="G9">
            <v>30</v>
          </cell>
          <cell r="H9">
            <v>1.0209999999999999</v>
          </cell>
          <cell r="I9">
            <v>1</v>
          </cell>
          <cell r="J9">
            <v>0.187</v>
          </cell>
          <cell r="K9">
            <v>0.16700000000000001</v>
          </cell>
          <cell r="L9">
            <v>5</v>
          </cell>
        </row>
        <row r="10">
          <cell r="A10" t="str">
            <v>Baleares</v>
          </cell>
          <cell r="B10">
            <v>37</v>
          </cell>
          <cell r="D10" t="str">
            <v>64QAM</v>
          </cell>
          <cell r="E10">
            <v>64</v>
          </cell>
          <cell r="G10">
            <v>35</v>
          </cell>
          <cell r="H10">
            <v>0.97899999999999998</v>
          </cell>
          <cell r="I10">
            <v>0.96299999999999997</v>
          </cell>
          <cell r="J10">
            <v>0.26300000000000001</v>
          </cell>
          <cell r="K10">
            <v>0.23300000000000001</v>
          </cell>
          <cell r="L10">
            <v>5</v>
          </cell>
        </row>
        <row r="11">
          <cell r="A11" t="str">
            <v>Barcelona</v>
          </cell>
          <cell r="B11">
            <v>60</v>
          </cell>
          <cell r="D11" t="str">
            <v>8PSK</v>
          </cell>
          <cell r="E11">
            <v>8</v>
          </cell>
          <cell r="G11">
            <v>40</v>
          </cell>
          <cell r="H11">
            <v>0.93899999999999995</v>
          </cell>
          <cell r="I11">
            <v>0.92900000000000005</v>
          </cell>
          <cell r="J11">
            <v>0.35</v>
          </cell>
          <cell r="K11">
            <v>0.31</v>
          </cell>
          <cell r="L11">
            <v>5</v>
          </cell>
        </row>
        <row r="12">
          <cell r="A12" t="str">
            <v>Burgos</v>
          </cell>
          <cell r="B12">
            <v>25</v>
          </cell>
          <cell r="D12" t="str">
            <v>FSK</v>
          </cell>
          <cell r="E12">
            <v>2</v>
          </cell>
          <cell r="G12">
            <v>45</v>
          </cell>
          <cell r="H12">
            <v>0.90300000000000002</v>
          </cell>
          <cell r="I12">
            <v>0.89700000000000002</v>
          </cell>
          <cell r="J12">
            <v>0.442</v>
          </cell>
          <cell r="K12">
            <v>0.39300000000000002</v>
          </cell>
          <cell r="L12">
            <v>5</v>
          </cell>
        </row>
        <row r="13">
          <cell r="A13" t="str">
            <v>Caceres</v>
          </cell>
          <cell r="B13">
            <v>30</v>
          </cell>
          <cell r="D13" t="str">
            <v>OQPSK</v>
          </cell>
          <cell r="E13">
            <v>4</v>
          </cell>
          <cell r="G13">
            <v>50</v>
          </cell>
          <cell r="H13">
            <v>0.873</v>
          </cell>
          <cell r="I13">
            <v>0.86799999999999999</v>
          </cell>
          <cell r="J13">
            <v>0.53600000000000003</v>
          </cell>
          <cell r="K13">
            <v>0.47899999999999998</v>
          </cell>
          <cell r="L13">
            <v>10</v>
          </cell>
        </row>
        <row r="14">
          <cell r="A14" t="str">
            <v>Cadiz</v>
          </cell>
          <cell r="B14">
            <v>43</v>
          </cell>
          <cell r="D14" t="str">
            <v>PSK</v>
          </cell>
          <cell r="E14">
            <v>2</v>
          </cell>
          <cell r="G14">
            <v>60</v>
          </cell>
          <cell r="H14">
            <v>0.82599999999999996</v>
          </cell>
          <cell r="I14">
            <v>0.82399999999999995</v>
          </cell>
          <cell r="J14">
            <v>0.70699999999999996</v>
          </cell>
          <cell r="K14">
            <v>0.64200000000000002</v>
          </cell>
          <cell r="L14">
            <v>10</v>
          </cell>
        </row>
        <row r="15">
          <cell r="A15" t="str">
            <v>Canarias</v>
          </cell>
          <cell r="B15">
            <v>22</v>
          </cell>
          <cell r="D15" t="str">
            <v>QAM</v>
          </cell>
          <cell r="E15">
            <v>4</v>
          </cell>
          <cell r="G15">
            <v>70</v>
          </cell>
          <cell r="H15">
            <v>0.79300000000000004</v>
          </cell>
          <cell r="I15">
            <v>0.79300000000000004</v>
          </cell>
          <cell r="J15">
            <v>0.85099999999999998</v>
          </cell>
          <cell r="K15">
            <v>0.78400000000000003</v>
          </cell>
          <cell r="L15">
            <v>10</v>
          </cell>
        </row>
        <row r="16">
          <cell r="A16" t="str">
            <v>Castellon</v>
          </cell>
          <cell r="B16">
            <v>53</v>
          </cell>
        </row>
        <row r="17">
          <cell r="A17" t="str">
            <v>Ceuta</v>
          </cell>
          <cell r="B17">
            <v>44</v>
          </cell>
        </row>
        <row r="18">
          <cell r="A18" t="str">
            <v>Ciudad Real</v>
          </cell>
          <cell r="B18">
            <v>38</v>
          </cell>
        </row>
        <row r="19">
          <cell r="A19" t="str">
            <v>Cordoba</v>
          </cell>
          <cell r="B19">
            <v>33</v>
          </cell>
        </row>
        <row r="20">
          <cell r="A20" t="str">
            <v>Cuenca</v>
          </cell>
          <cell r="B20">
            <v>30</v>
          </cell>
        </row>
        <row r="21">
          <cell r="A21" t="str">
            <v>Gerona</v>
          </cell>
          <cell r="B21">
            <v>60</v>
          </cell>
        </row>
        <row r="22">
          <cell r="A22" t="str">
            <v>Granada</v>
          </cell>
          <cell r="B22">
            <v>25</v>
          </cell>
        </row>
        <row r="23">
          <cell r="A23" t="str">
            <v>Guadalajara</v>
          </cell>
          <cell r="B23">
            <v>39</v>
          </cell>
        </row>
        <row r="24">
          <cell r="A24" t="str">
            <v>Guipuzcoa</v>
          </cell>
          <cell r="B24">
            <v>42</v>
          </cell>
        </row>
        <row r="25">
          <cell r="A25" t="str">
            <v>Huelva</v>
          </cell>
          <cell r="B25">
            <v>38</v>
          </cell>
        </row>
        <row r="26">
          <cell r="A26" t="str">
            <v>Huesca</v>
          </cell>
          <cell r="B26">
            <v>34</v>
          </cell>
        </row>
        <row r="27">
          <cell r="A27" t="str">
            <v>Jaen</v>
          </cell>
          <cell r="B27">
            <v>38</v>
          </cell>
        </row>
        <row r="28">
          <cell r="A28" t="str">
            <v>La Coruña</v>
          </cell>
          <cell r="B28">
            <v>33</v>
          </cell>
        </row>
        <row r="29">
          <cell r="A29" t="str">
            <v>Leon</v>
          </cell>
          <cell r="B29">
            <v>25</v>
          </cell>
        </row>
        <row r="30">
          <cell r="A30" t="str">
            <v>Lerida</v>
          </cell>
          <cell r="B30">
            <v>37</v>
          </cell>
        </row>
        <row r="31">
          <cell r="A31" t="str">
            <v>Logroño</v>
          </cell>
          <cell r="B31">
            <v>25</v>
          </cell>
        </row>
        <row r="32">
          <cell r="A32" t="str">
            <v>Lugo</v>
          </cell>
          <cell r="B32">
            <v>33</v>
          </cell>
        </row>
        <row r="33">
          <cell r="A33" t="str">
            <v>Madrid</v>
          </cell>
          <cell r="B33">
            <v>29</v>
          </cell>
          <cell r="D33">
            <v>1</v>
          </cell>
          <cell r="E33" t="str">
            <v>Montañoso</v>
          </cell>
        </row>
        <row r="34">
          <cell r="A34" t="str">
            <v>Malaga</v>
          </cell>
          <cell r="B34">
            <v>43</v>
          </cell>
          <cell r="D34">
            <v>2</v>
          </cell>
          <cell r="E34" t="str">
            <v>No montañoso</v>
          </cell>
        </row>
        <row r="35">
          <cell r="A35" t="str">
            <v>Melilla</v>
          </cell>
          <cell r="B35">
            <v>44</v>
          </cell>
          <cell r="D35">
            <v>3</v>
          </cell>
          <cell r="E35" t="str">
            <v>Superf. agua</v>
          </cell>
        </row>
        <row r="36">
          <cell r="A36" t="str">
            <v>Murcia</v>
          </cell>
          <cell r="B36">
            <v>41</v>
          </cell>
        </row>
        <row r="37">
          <cell r="A37" t="str">
            <v>Navarra</v>
          </cell>
          <cell r="B37">
            <v>43</v>
          </cell>
        </row>
        <row r="38">
          <cell r="A38" t="str">
            <v>Orense</v>
          </cell>
          <cell r="B38">
            <v>33</v>
          </cell>
          <cell r="D38" t="str">
            <v>-</v>
          </cell>
          <cell r="E38" t="str">
            <v>Ninguna</v>
          </cell>
        </row>
        <row r="39">
          <cell r="A39" t="str">
            <v>Palencia</v>
          </cell>
          <cell r="B39">
            <v>25</v>
          </cell>
          <cell r="D39" t="str">
            <v>F</v>
          </cell>
          <cell r="E39" t="str">
            <v>Frecuencia</v>
          </cell>
        </row>
        <row r="40">
          <cell r="A40" t="str">
            <v>Pontevedra</v>
          </cell>
          <cell r="B40">
            <v>40</v>
          </cell>
          <cell r="D40" t="str">
            <v>M</v>
          </cell>
          <cell r="E40" t="str">
            <v>Mixta</v>
          </cell>
        </row>
        <row r="41">
          <cell r="A41" t="str">
            <v>Salamanca</v>
          </cell>
          <cell r="B41">
            <v>30</v>
          </cell>
          <cell r="D41" t="str">
            <v>S</v>
          </cell>
          <cell r="E41" t="str">
            <v>Espacio</v>
          </cell>
        </row>
        <row r="42">
          <cell r="A42" t="str">
            <v>Santander</v>
          </cell>
          <cell r="B42">
            <v>37</v>
          </cell>
        </row>
        <row r="43">
          <cell r="A43" t="str">
            <v>Segovia</v>
          </cell>
          <cell r="B43">
            <v>31</v>
          </cell>
        </row>
        <row r="44">
          <cell r="A44" t="str">
            <v>Sevilla</v>
          </cell>
          <cell r="B44">
            <v>38</v>
          </cell>
          <cell r="D44">
            <v>1</v>
          </cell>
          <cell r="E44">
            <v>1</v>
          </cell>
        </row>
        <row r="45">
          <cell r="A45" t="str">
            <v>Soria</v>
          </cell>
          <cell r="B45">
            <v>31</v>
          </cell>
          <cell r="D45">
            <v>2</v>
          </cell>
          <cell r="E45">
            <v>0.8</v>
          </cell>
        </row>
        <row r="46">
          <cell r="A46" t="str">
            <v>Tarragona</v>
          </cell>
          <cell r="B46">
            <v>45</v>
          </cell>
          <cell r="D46">
            <v>3</v>
          </cell>
          <cell r="E46">
            <v>0.75</v>
          </cell>
        </row>
        <row r="47">
          <cell r="A47" t="str">
            <v>Teruel</v>
          </cell>
          <cell r="B47">
            <v>34</v>
          </cell>
          <cell r="D47">
            <v>5</v>
          </cell>
          <cell r="E47">
            <v>0.61</v>
          </cell>
        </row>
        <row r="48">
          <cell r="A48" t="str">
            <v>Toledo</v>
          </cell>
          <cell r="B48">
            <v>25</v>
          </cell>
          <cell r="D48">
            <v>7</v>
          </cell>
          <cell r="E48">
            <v>0.56000000000000005</v>
          </cell>
        </row>
        <row r="49">
          <cell r="A49" t="str">
            <v>Valencia</v>
          </cell>
          <cell r="B49">
            <v>53</v>
          </cell>
        </row>
        <row r="50">
          <cell r="A50" t="str">
            <v>Valladolid</v>
          </cell>
          <cell r="B50">
            <v>25</v>
          </cell>
        </row>
        <row r="51">
          <cell r="A51" t="str">
            <v>Vizcaya</v>
          </cell>
          <cell r="B51">
            <v>37</v>
          </cell>
        </row>
        <row r="52">
          <cell r="A52" t="str">
            <v>Zamora</v>
          </cell>
          <cell r="B52">
            <v>25</v>
          </cell>
        </row>
        <row r="53">
          <cell r="A53" t="str">
            <v>Zaragoza</v>
          </cell>
          <cell r="B53">
            <v>31</v>
          </cell>
        </row>
        <row r="58">
          <cell r="A58" t="str">
            <v>VI</v>
          </cell>
          <cell r="B58" t="str">
            <v>Alava</v>
          </cell>
        </row>
        <row r="59">
          <cell r="A59" t="str">
            <v>AB</v>
          </cell>
          <cell r="B59" t="str">
            <v>Albacete</v>
          </cell>
        </row>
        <row r="60">
          <cell r="A60" t="str">
            <v>A</v>
          </cell>
          <cell r="B60" t="str">
            <v>Alicante</v>
          </cell>
        </row>
        <row r="61">
          <cell r="A61" t="str">
            <v>AL</v>
          </cell>
          <cell r="B61" t="str">
            <v>Almeria</v>
          </cell>
        </row>
        <row r="62">
          <cell r="A62" t="str">
            <v>O</v>
          </cell>
          <cell r="B62" t="str">
            <v>Asturias</v>
          </cell>
        </row>
        <row r="63">
          <cell r="A63" t="str">
            <v>AV</v>
          </cell>
          <cell r="B63" t="str">
            <v>Avila</v>
          </cell>
        </row>
        <row r="64">
          <cell r="A64" t="str">
            <v>BA</v>
          </cell>
          <cell r="B64" t="str">
            <v>Badajoz</v>
          </cell>
        </row>
        <row r="65">
          <cell r="A65" t="str">
            <v>PM</v>
          </cell>
          <cell r="B65" t="str">
            <v>Baleares</v>
          </cell>
        </row>
        <row r="66">
          <cell r="A66" t="str">
            <v>B</v>
          </cell>
          <cell r="B66" t="str">
            <v>Barcelona</v>
          </cell>
        </row>
        <row r="67">
          <cell r="A67" t="str">
            <v>BU</v>
          </cell>
          <cell r="B67" t="str">
            <v>Burgos</v>
          </cell>
        </row>
        <row r="68">
          <cell r="A68" t="str">
            <v>CC</v>
          </cell>
          <cell r="B68" t="str">
            <v>Caceres</v>
          </cell>
        </row>
        <row r="69">
          <cell r="A69" t="str">
            <v>CA</v>
          </cell>
          <cell r="B69" t="str">
            <v>Cadiz</v>
          </cell>
        </row>
        <row r="70">
          <cell r="A70" t="str">
            <v>GC</v>
          </cell>
          <cell r="B70" t="str">
            <v>Canarias</v>
          </cell>
        </row>
        <row r="71">
          <cell r="A71" t="str">
            <v>TF</v>
          </cell>
          <cell r="B71" t="str">
            <v>Canarias</v>
          </cell>
        </row>
        <row r="72">
          <cell r="A72" t="str">
            <v>CS</v>
          </cell>
          <cell r="B72" t="str">
            <v>Castellon</v>
          </cell>
        </row>
        <row r="73">
          <cell r="A73" t="str">
            <v>CE</v>
          </cell>
          <cell r="B73" t="str">
            <v>Ceuta</v>
          </cell>
        </row>
        <row r="74">
          <cell r="A74" t="str">
            <v>CR</v>
          </cell>
          <cell r="B74" t="str">
            <v>Ciudad Real</v>
          </cell>
        </row>
        <row r="75">
          <cell r="A75" t="str">
            <v>CO</v>
          </cell>
          <cell r="B75" t="str">
            <v>Cordoba</v>
          </cell>
        </row>
        <row r="76">
          <cell r="A76" t="str">
            <v>CU</v>
          </cell>
          <cell r="B76" t="str">
            <v>Cuenca</v>
          </cell>
        </row>
        <row r="77">
          <cell r="A77" t="str">
            <v>GE</v>
          </cell>
          <cell r="B77" t="str">
            <v>Gerona</v>
          </cell>
        </row>
        <row r="78">
          <cell r="A78" t="str">
            <v>GR</v>
          </cell>
          <cell r="B78" t="str">
            <v>Granada</v>
          </cell>
        </row>
        <row r="79">
          <cell r="A79" t="str">
            <v>GU</v>
          </cell>
          <cell r="B79" t="str">
            <v>Guadalajara</v>
          </cell>
        </row>
        <row r="80">
          <cell r="A80" t="str">
            <v>SS</v>
          </cell>
          <cell r="B80" t="str">
            <v>Guipuzcoa</v>
          </cell>
        </row>
        <row r="81">
          <cell r="A81" t="str">
            <v>H</v>
          </cell>
          <cell r="B81" t="str">
            <v>Huelva</v>
          </cell>
        </row>
        <row r="82">
          <cell r="A82" t="str">
            <v>HU</v>
          </cell>
          <cell r="B82" t="str">
            <v>Huesca</v>
          </cell>
        </row>
        <row r="83">
          <cell r="A83" t="str">
            <v>J</v>
          </cell>
          <cell r="B83" t="str">
            <v>Jaen</v>
          </cell>
        </row>
        <row r="84">
          <cell r="A84" t="str">
            <v>C</v>
          </cell>
          <cell r="B84" t="str">
            <v>La Coruña</v>
          </cell>
        </row>
        <row r="85">
          <cell r="A85" t="str">
            <v>LE</v>
          </cell>
          <cell r="B85" t="str">
            <v>Leon</v>
          </cell>
        </row>
        <row r="86">
          <cell r="A86" t="str">
            <v>L</v>
          </cell>
          <cell r="B86" t="str">
            <v>Lerida</v>
          </cell>
        </row>
        <row r="87">
          <cell r="A87" t="str">
            <v>LO</v>
          </cell>
          <cell r="B87" t="str">
            <v>Logroño</v>
          </cell>
        </row>
        <row r="88">
          <cell r="A88" t="str">
            <v>LU</v>
          </cell>
          <cell r="B88" t="str">
            <v>Lugo</v>
          </cell>
        </row>
        <row r="89">
          <cell r="A89" t="str">
            <v>M</v>
          </cell>
          <cell r="B89" t="str">
            <v>Madrid</v>
          </cell>
        </row>
        <row r="90">
          <cell r="A90" t="str">
            <v>MA</v>
          </cell>
          <cell r="B90" t="str">
            <v>Malaga</v>
          </cell>
        </row>
        <row r="91">
          <cell r="A91" t="str">
            <v>ME</v>
          </cell>
          <cell r="B91" t="str">
            <v>Melilla</v>
          </cell>
        </row>
        <row r="92">
          <cell r="A92" t="str">
            <v>MU</v>
          </cell>
          <cell r="B92" t="str">
            <v>Murcia</v>
          </cell>
        </row>
        <row r="93">
          <cell r="A93" t="str">
            <v>NA</v>
          </cell>
          <cell r="B93" t="str">
            <v>Navarra</v>
          </cell>
        </row>
        <row r="94">
          <cell r="A94" t="str">
            <v>OR</v>
          </cell>
          <cell r="B94" t="str">
            <v>Orense</v>
          </cell>
        </row>
        <row r="95">
          <cell r="A95" t="str">
            <v>P</v>
          </cell>
          <cell r="B95" t="str">
            <v>Palencia</v>
          </cell>
        </row>
        <row r="96">
          <cell r="A96" t="str">
            <v>PA</v>
          </cell>
          <cell r="B96" t="str">
            <v>Palencia</v>
          </cell>
        </row>
        <row r="97">
          <cell r="A97" t="str">
            <v>PO</v>
          </cell>
          <cell r="B97" t="str">
            <v>Pontevedra</v>
          </cell>
        </row>
        <row r="98">
          <cell r="A98" t="str">
            <v>SA</v>
          </cell>
          <cell r="B98" t="str">
            <v>Salamanca</v>
          </cell>
        </row>
        <row r="99">
          <cell r="A99" t="str">
            <v>S</v>
          </cell>
          <cell r="B99" t="str">
            <v>Santander</v>
          </cell>
        </row>
        <row r="100">
          <cell r="A100" t="str">
            <v>SG</v>
          </cell>
          <cell r="B100" t="str">
            <v>Segovia</v>
          </cell>
        </row>
        <row r="101">
          <cell r="A101" t="str">
            <v>SE</v>
          </cell>
          <cell r="B101" t="str">
            <v>Sevilla</v>
          </cell>
        </row>
        <row r="102">
          <cell r="A102" t="str">
            <v>SO</v>
          </cell>
          <cell r="B102" t="str">
            <v>Soria</v>
          </cell>
        </row>
        <row r="103">
          <cell r="A103" t="str">
            <v>T</v>
          </cell>
          <cell r="B103" t="str">
            <v>Tarragona</v>
          </cell>
        </row>
        <row r="104">
          <cell r="A104" t="str">
            <v>TE</v>
          </cell>
          <cell r="B104" t="str">
            <v>Teruel</v>
          </cell>
        </row>
        <row r="105">
          <cell r="A105" t="str">
            <v>TO</v>
          </cell>
          <cell r="B105" t="str">
            <v>Toledo</v>
          </cell>
        </row>
        <row r="106">
          <cell r="A106" t="str">
            <v>V</v>
          </cell>
          <cell r="B106" t="str">
            <v>Valencia</v>
          </cell>
        </row>
        <row r="107">
          <cell r="A107" t="str">
            <v>VA</v>
          </cell>
          <cell r="B107" t="str">
            <v>Valladolid</v>
          </cell>
        </row>
        <row r="108">
          <cell r="A108" t="str">
            <v>BI</v>
          </cell>
          <cell r="B108" t="str">
            <v>Vizcaya</v>
          </cell>
        </row>
        <row r="109">
          <cell r="A109" t="str">
            <v>ZA</v>
          </cell>
          <cell r="B109" t="str">
            <v>Zamora</v>
          </cell>
        </row>
        <row r="110">
          <cell r="A110" t="str">
            <v>Z</v>
          </cell>
          <cell r="B110" t="str">
            <v>Zaragoza</v>
          </cell>
        </row>
      </sheetData>
      <sheetData sheetId="2" refreshError="1">
        <row r="2">
          <cell r="A2" t="str">
            <v>DIÁMETRO</v>
          </cell>
          <cell r="B2" t="str">
            <v>GANANCIA(8)</v>
          </cell>
          <cell r="C2" t="str">
            <v>GANANCIA(15)</v>
          </cell>
          <cell r="D2" t="str">
            <v>GANANCIA(18)</v>
          </cell>
          <cell r="E2" t="str">
            <v>GANANCIA(23)</v>
          </cell>
          <cell r="F2" t="str">
            <v>GANANCIA(26)</v>
          </cell>
          <cell r="G2" t="str">
            <v>GANANCIA(38)</v>
          </cell>
        </row>
        <row r="3">
          <cell r="A3">
            <v>0.1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33.700000000000003</v>
          </cell>
        </row>
        <row r="4">
          <cell r="A4">
            <v>0.3</v>
          </cell>
          <cell r="B4">
            <v>0</v>
          </cell>
          <cell r="C4">
            <v>0</v>
          </cell>
          <cell r="D4">
            <v>33.1</v>
          </cell>
          <cell r="E4">
            <v>34.799999999999997</v>
          </cell>
          <cell r="F4">
            <v>35.9</v>
          </cell>
          <cell r="G4">
            <v>39.299999999999997</v>
          </cell>
        </row>
        <row r="5">
          <cell r="A5">
            <v>0.6</v>
          </cell>
          <cell r="B5">
            <v>0</v>
          </cell>
          <cell r="C5">
            <v>36.5</v>
          </cell>
          <cell r="D5">
            <v>38.299999999999997</v>
          </cell>
          <cell r="E5">
            <v>39.4</v>
          </cell>
          <cell r="F5">
            <v>41</v>
          </cell>
          <cell r="G5">
            <v>44.3</v>
          </cell>
        </row>
        <row r="6">
          <cell r="A6">
            <v>1.2</v>
          </cell>
          <cell r="B6">
            <v>37.200000000000003</v>
          </cell>
          <cell r="C6">
            <v>42.5</v>
          </cell>
          <cell r="D6">
            <v>44.2</v>
          </cell>
          <cell r="E6">
            <v>46</v>
          </cell>
          <cell r="F6">
            <v>46.9</v>
          </cell>
          <cell r="G6">
            <v>0</v>
          </cell>
        </row>
        <row r="7">
          <cell r="A7">
            <v>1.8</v>
          </cell>
          <cell r="B7">
            <v>41.1</v>
          </cell>
          <cell r="C7">
            <v>46</v>
          </cell>
          <cell r="D7">
            <v>47.4</v>
          </cell>
          <cell r="E7">
            <v>49.5</v>
          </cell>
          <cell r="F7">
            <v>0</v>
          </cell>
          <cell r="G7">
            <v>0</v>
          </cell>
        </row>
        <row r="8">
          <cell r="A8">
            <v>2.4</v>
          </cell>
          <cell r="B8">
            <v>43.6</v>
          </cell>
          <cell r="C8">
            <v>48.5</v>
          </cell>
          <cell r="D8">
            <v>50.7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3</v>
          </cell>
          <cell r="B9">
            <v>45.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</sheetData>
      <sheetData sheetId="3" refreshError="1">
        <row r="3">
          <cell r="A3">
            <v>8000</v>
          </cell>
          <cell r="B3">
            <v>21</v>
          </cell>
          <cell r="C3">
            <v>27</v>
          </cell>
          <cell r="D3">
            <v>-87</v>
          </cell>
          <cell r="E3">
            <v>-83</v>
          </cell>
          <cell r="F3">
            <v>-84</v>
          </cell>
          <cell r="G3">
            <v>-80</v>
          </cell>
          <cell r="H3">
            <v>-81</v>
          </cell>
          <cell r="I3">
            <v>-77</v>
          </cell>
        </row>
        <row r="4">
          <cell r="A4">
            <v>15000</v>
          </cell>
          <cell r="B4">
            <v>18</v>
          </cell>
          <cell r="C4">
            <v>25</v>
          </cell>
          <cell r="D4">
            <v>-87</v>
          </cell>
          <cell r="E4">
            <v>-83</v>
          </cell>
          <cell r="F4">
            <v>-84</v>
          </cell>
          <cell r="G4">
            <v>-80</v>
          </cell>
          <cell r="H4">
            <v>-81</v>
          </cell>
          <cell r="I4">
            <v>-77</v>
          </cell>
        </row>
        <row r="5">
          <cell r="A5">
            <v>18000</v>
          </cell>
          <cell r="B5">
            <v>17</v>
          </cell>
          <cell r="C5">
            <v>24</v>
          </cell>
          <cell r="D5">
            <v>-86</v>
          </cell>
          <cell r="E5">
            <v>-82</v>
          </cell>
          <cell r="F5">
            <v>-83</v>
          </cell>
          <cell r="G5">
            <v>-79</v>
          </cell>
          <cell r="H5">
            <v>-80</v>
          </cell>
          <cell r="I5">
            <v>-76</v>
          </cell>
        </row>
        <row r="6">
          <cell r="A6">
            <v>23000</v>
          </cell>
          <cell r="B6">
            <v>20</v>
          </cell>
          <cell r="C6">
            <v>20</v>
          </cell>
          <cell r="D6">
            <v>-86</v>
          </cell>
          <cell r="E6">
            <v>-82</v>
          </cell>
          <cell r="F6">
            <v>-83</v>
          </cell>
          <cell r="G6">
            <v>-79</v>
          </cell>
          <cell r="H6">
            <v>-80</v>
          </cell>
          <cell r="I6">
            <v>-76</v>
          </cell>
        </row>
        <row r="7">
          <cell r="A7">
            <v>26000</v>
          </cell>
          <cell r="B7">
            <v>10</v>
          </cell>
          <cell r="C7">
            <v>18</v>
          </cell>
          <cell r="D7">
            <v>-85</v>
          </cell>
          <cell r="E7">
            <v>-81</v>
          </cell>
          <cell r="F7">
            <v>-82</v>
          </cell>
          <cell r="G7">
            <v>-78</v>
          </cell>
          <cell r="H7">
            <v>-79</v>
          </cell>
          <cell r="I7">
            <v>-75</v>
          </cell>
        </row>
        <row r="8">
          <cell r="A8">
            <v>38000</v>
          </cell>
          <cell r="B8">
            <v>16.5</v>
          </cell>
          <cell r="C8">
            <v>16.5</v>
          </cell>
          <cell r="D8">
            <v>-81</v>
          </cell>
          <cell r="E8">
            <v>-77</v>
          </cell>
          <cell r="F8">
            <v>-78</v>
          </cell>
          <cell r="G8">
            <v>-74</v>
          </cell>
          <cell r="H8">
            <v>-75</v>
          </cell>
          <cell r="I8">
            <v>-71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(98)"/>
      <sheetName val="01"/>
      <sheetName val="02"/>
      <sheetName val="03"/>
      <sheetName val="04"/>
      <sheetName val="05"/>
      <sheetName val="06"/>
      <sheetName val="07"/>
      <sheetName val="08"/>
      <sheetName val="09"/>
      <sheetName val="BCE"/>
      <sheetName val="PYG"/>
      <sheetName val="TEXTOS CTAS SAP(1311)"/>
      <sheetName val="TEXTO 3D"/>
      <sheetName val="CUENTAS MENSUALIZADAS SAP"/>
      <sheetName val="12_98_"/>
      <sheetName val="TEXTOS CTAS SAP_1311_"/>
      <sheetName val="TEXTOS_CTAS_SAP(1311)"/>
      <sheetName val="TEXTO_3D"/>
      <sheetName val="TEXTOS_CTAS_SAP_1311_"/>
      <sheetName val="TEXTOS_CTAS_SAP(1311)1"/>
      <sheetName val="TEXTO_3D1"/>
      <sheetName val="TEXTOS_CTAS_SAP_1311_1"/>
      <sheetName val="TEXTOS_CTAS_SAP(1311)2"/>
      <sheetName val="TEXTO_3D2"/>
      <sheetName val="TEXTOS_CTAS_SAP_1311_2"/>
    </sheetNames>
    <sheetDataSet>
      <sheetData sheetId="0" refreshError="1">
        <row r="6">
          <cell r="A6">
            <v>1</v>
          </cell>
          <cell r="B6" t="str">
            <v>Financiación Básica</v>
          </cell>
          <cell r="C6">
            <v>8934265433</v>
          </cell>
          <cell r="D6">
            <v>165106079052</v>
          </cell>
          <cell r="E6">
            <v>8934265433</v>
          </cell>
          <cell r="F6">
            <v>165106079052</v>
          </cell>
          <cell r="G6">
            <v>8934265433</v>
          </cell>
          <cell r="H6">
            <v>165106079052</v>
          </cell>
          <cell r="I6">
            <v>-156171813619</v>
          </cell>
        </row>
        <row r="7">
          <cell r="A7">
            <v>100</v>
          </cell>
          <cell r="B7" t="str">
            <v>Capital social.</v>
          </cell>
          <cell r="D7">
            <v>53333330000</v>
          </cell>
          <cell r="F7">
            <v>53333330000</v>
          </cell>
          <cell r="H7">
            <v>53333330000</v>
          </cell>
          <cell r="I7">
            <v>-53333330000</v>
          </cell>
        </row>
        <row r="8">
          <cell r="A8">
            <v>10000000</v>
          </cell>
          <cell r="B8" t="str">
            <v>Capital social fundacional.</v>
          </cell>
          <cell r="D8">
            <v>53333330000</v>
          </cell>
          <cell r="F8">
            <v>53333330000</v>
          </cell>
          <cell r="H8">
            <v>53333330000</v>
          </cell>
          <cell r="I8">
            <v>-53333330000</v>
          </cell>
        </row>
        <row r="9">
          <cell r="A9">
            <v>110</v>
          </cell>
          <cell r="B9" t="str">
            <v>Prima de emisión</v>
          </cell>
          <cell r="D9">
            <v>75378653839</v>
          </cell>
          <cell r="F9">
            <v>75378653839</v>
          </cell>
          <cell r="H9">
            <v>75378653839</v>
          </cell>
          <cell r="I9">
            <v>-75378653839</v>
          </cell>
        </row>
        <row r="10">
          <cell r="A10">
            <v>11000000</v>
          </cell>
          <cell r="B10" t="str">
            <v>Prima de emisión fundacional.</v>
          </cell>
          <cell r="D10">
            <v>75378653839</v>
          </cell>
          <cell r="F10">
            <v>75378653839</v>
          </cell>
          <cell r="H10">
            <v>75378653839</v>
          </cell>
          <cell r="I10">
            <v>-75378653839</v>
          </cell>
        </row>
        <row r="11">
          <cell r="A11">
            <v>112</v>
          </cell>
          <cell r="B11" t="str">
            <v>Reserva legal.</v>
          </cell>
          <cell r="D11">
            <v>284637523</v>
          </cell>
          <cell r="F11">
            <v>284637523</v>
          </cell>
          <cell r="H11">
            <v>284637523</v>
          </cell>
          <cell r="I11">
            <v>-284637523</v>
          </cell>
        </row>
        <row r="12">
          <cell r="A12">
            <v>11200000</v>
          </cell>
          <cell r="B12" t="str">
            <v>Reserva Legal.</v>
          </cell>
          <cell r="D12">
            <v>284637523</v>
          </cell>
          <cell r="F12">
            <v>284637523</v>
          </cell>
          <cell r="H12">
            <v>284637523</v>
          </cell>
          <cell r="I12">
            <v>-284637523</v>
          </cell>
        </row>
        <row r="13">
          <cell r="A13">
            <v>117</v>
          </cell>
          <cell r="B13" t="str">
            <v>Reservas voluntarias.</v>
          </cell>
          <cell r="D13">
            <v>2561737708</v>
          </cell>
          <cell r="F13">
            <v>2561737708</v>
          </cell>
          <cell r="H13">
            <v>2561737708</v>
          </cell>
          <cell r="I13">
            <v>-2561737708</v>
          </cell>
        </row>
        <row r="14">
          <cell r="A14">
            <v>11797000</v>
          </cell>
          <cell r="B14" t="str">
            <v>Reservas voluntarias,distribución rtdos.ejer.97</v>
          </cell>
          <cell r="D14">
            <v>2561737708</v>
          </cell>
          <cell r="F14">
            <v>2561737708</v>
          </cell>
          <cell r="H14">
            <v>2561737708</v>
          </cell>
          <cell r="I14">
            <v>-2561737708</v>
          </cell>
        </row>
        <row r="15">
          <cell r="A15">
            <v>129</v>
          </cell>
          <cell r="B15" t="str">
            <v>Pérdidas y ganancias.</v>
          </cell>
          <cell r="C15">
            <v>8934265433</v>
          </cell>
          <cell r="E15">
            <v>8934265433</v>
          </cell>
          <cell r="G15">
            <v>8934265433</v>
          </cell>
          <cell r="I15">
            <v>8934265433</v>
          </cell>
        </row>
        <row r="16">
          <cell r="A16">
            <v>12900000</v>
          </cell>
          <cell r="B16" t="str">
            <v>Pérdidas y ganancias.</v>
          </cell>
          <cell r="C16">
            <v>8934265433</v>
          </cell>
          <cell r="E16">
            <v>8934265433</v>
          </cell>
          <cell r="G16">
            <v>8934265433</v>
          </cell>
          <cell r="I16">
            <v>8934265433</v>
          </cell>
        </row>
        <row r="17">
          <cell r="A17">
            <v>130</v>
          </cell>
          <cell r="B17" t="str">
            <v>Subvenciones oficiales de capital.</v>
          </cell>
          <cell r="D17">
            <v>1956825926</v>
          </cell>
          <cell r="F17">
            <v>1956825926</v>
          </cell>
          <cell r="H17">
            <v>1956825926</v>
          </cell>
          <cell r="I17">
            <v>-1956825926</v>
          </cell>
        </row>
        <row r="18">
          <cell r="A18">
            <v>13000000</v>
          </cell>
          <cell r="B18" t="str">
            <v>Subvenciones oficiales de capital.</v>
          </cell>
          <cell r="D18">
            <v>1956825926</v>
          </cell>
          <cell r="F18">
            <v>1956825926</v>
          </cell>
          <cell r="H18">
            <v>1956825926</v>
          </cell>
          <cell r="I18">
            <v>-1956825926</v>
          </cell>
        </row>
        <row r="19">
          <cell r="A19">
            <v>132</v>
          </cell>
          <cell r="B19" t="str">
            <v>Subvenciones de la C.E.E.</v>
          </cell>
          <cell r="D19">
            <v>5467658583</v>
          </cell>
          <cell r="F19">
            <v>5467658583</v>
          </cell>
          <cell r="H19">
            <v>5467658583</v>
          </cell>
          <cell r="I19">
            <v>-5467658583</v>
          </cell>
        </row>
        <row r="20">
          <cell r="A20">
            <v>13200000</v>
          </cell>
          <cell r="B20" t="str">
            <v>Subvenciones de la U.E.</v>
          </cell>
          <cell r="D20">
            <v>5467658583</v>
          </cell>
          <cell r="F20">
            <v>5467658583</v>
          </cell>
          <cell r="H20">
            <v>5467658583</v>
          </cell>
          <cell r="I20">
            <v>-5467658583</v>
          </cell>
        </row>
        <row r="21">
          <cell r="A21">
            <v>133</v>
          </cell>
          <cell r="B21" t="str">
            <v>Subvenciones de capital en especie.</v>
          </cell>
          <cell r="D21">
            <v>1996818795</v>
          </cell>
          <cell r="F21">
            <v>1996818795</v>
          </cell>
          <cell r="H21">
            <v>1996818795</v>
          </cell>
          <cell r="I21">
            <v>-1996818795</v>
          </cell>
        </row>
        <row r="22">
          <cell r="A22">
            <v>13300000</v>
          </cell>
          <cell r="B22" t="str">
            <v>Cesiones de uso y propiedad</v>
          </cell>
          <cell r="D22">
            <v>1996818795</v>
          </cell>
          <cell r="F22">
            <v>1996818795</v>
          </cell>
          <cell r="H22">
            <v>1996818795</v>
          </cell>
          <cell r="I22">
            <v>-1996818795</v>
          </cell>
        </row>
        <row r="23">
          <cell r="A23">
            <v>140</v>
          </cell>
          <cell r="B23" t="str">
            <v>Provisión para obligaciones sociales.</v>
          </cell>
          <cell r="D23">
            <v>472294346</v>
          </cell>
          <cell r="F23">
            <v>472294346</v>
          </cell>
          <cell r="H23">
            <v>472294346</v>
          </cell>
          <cell r="I23">
            <v>-472294346</v>
          </cell>
        </row>
        <row r="24">
          <cell r="A24">
            <v>14000000</v>
          </cell>
          <cell r="B24" t="str">
            <v>Provisión para obligaciones sociales.</v>
          </cell>
          <cell r="D24">
            <v>472294346</v>
          </cell>
          <cell r="F24">
            <v>472294346</v>
          </cell>
          <cell r="H24">
            <v>472294346</v>
          </cell>
          <cell r="I24">
            <v>-472294346</v>
          </cell>
        </row>
        <row r="25">
          <cell r="A25">
            <v>141</v>
          </cell>
          <cell r="B25" t="str">
            <v>Provisión para impuestos.</v>
          </cell>
          <cell r="D25">
            <v>9730104</v>
          </cell>
          <cell r="F25">
            <v>9730104</v>
          </cell>
          <cell r="H25">
            <v>9730104</v>
          </cell>
          <cell r="I25">
            <v>-9730104</v>
          </cell>
        </row>
        <row r="26">
          <cell r="A26">
            <v>14100000</v>
          </cell>
          <cell r="B26" t="str">
            <v>Provisión para impuestos.</v>
          </cell>
          <cell r="D26">
            <v>9730104</v>
          </cell>
          <cell r="F26">
            <v>9730104</v>
          </cell>
          <cell r="H26">
            <v>9730104</v>
          </cell>
          <cell r="I26">
            <v>-9730104</v>
          </cell>
        </row>
        <row r="27">
          <cell r="A27">
            <v>142</v>
          </cell>
          <cell r="B27" t="str">
            <v>Provisión para responsabilidades.</v>
          </cell>
          <cell r="D27">
            <v>4763392228</v>
          </cell>
          <cell r="F27">
            <v>4763392228</v>
          </cell>
          <cell r="H27">
            <v>4763392228</v>
          </cell>
          <cell r="I27">
            <v>-4763392228</v>
          </cell>
        </row>
        <row r="28">
          <cell r="A28">
            <v>14200000</v>
          </cell>
          <cell r="B28" t="str">
            <v>Prov.para responsabil.civiles y administrativas.</v>
          </cell>
          <cell r="D28">
            <v>4763392228</v>
          </cell>
          <cell r="F28">
            <v>4763392228</v>
          </cell>
          <cell r="H28">
            <v>4763392228</v>
          </cell>
          <cell r="I28">
            <v>-4763392228</v>
          </cell>
        </row>
        <row r="29">
          <cell r="A29">
            <v>170</v>
          </cell>
          <cell r="B29" t="str">
            <v>Deudas a largo plazo con entidades de crédito.</v>
          </cell>
          <cell r="D29">
            <v>16800000000</v>
          </cell>
          <cell r="F29">
            <v>16800000000</v>
          </cell>
          <cell r="H29">
            <v>16800000000</v>
          </cell>
          <cell r="I29">
            <v>-16800000000</v>
          </cell>
        </row>
        <row r="30">
          <cell r="A30">
            <v>17090000</v>
          </cell>
          <cell r="B30" t="str">
            <v>Préstamo Banco Europeo de Inversiones</v>
          </cell>
          <cell r="D30">
            <v>16800000000</v>
          </cell>
          <cell r="F30">
            <v>16800000000</v>
          </cell>
          <cell r="H30">
            <v>16800000000</v>
          </cell>
          <cell r="I30">
            <v>-16800000000</v>
          </cell>
        </row>
        <row r="31">
          <cell r="A31">
            <v>173</v>
          </cell>
          <cell r="B31" t="str">
            <v>Proveedores de inmovilizado a largo plazo.</v>
          </cell>
          <cell r="D31">
            <v>2081000000</v>
          </cell>
          <cell r="F31">
            <v>2081000000</v>
          </cell>
          <cell r="H31">
            <v>2081000000</v>
          </cell>
          <cell r="I31">
            <v>-2081000000</v>
          </cell>
        </row>
        <row r="32">
          <cell r="A32">
            <v>17300000</v>
          </cell>
          <cell r="B32" t="str">
            <v>Proveedores de inmovilizado a largo plazo</v>
          </cell>
          <cell r="D32">
            <v>2081000000</v>
          </cell>
          <cell r="F32">
            <v>2081000000</v>
          </cell>
          <cell r="H32">
            <v>2081000000</v>
          </cell>
          <cell r="I32">
            <v>-2081000000</v>
          </cell>
        </row>
        <row r="33">
          <cell r="A33">
            <v>2</v>
          </cell>
          <cell r="B33" t="str">
            <v>Inmovilizado</v>
          </cell>
          <cell r="C33">
            <v>165583776236</v>
          </cell>
          <cell r="D33">
            <v>29267645207</v>
          </cell>
          <cell r="E33">
            <v>165583776236</v>
          </cell>
          <cell r="F33">
            <v>29267645207</v>
          </cell>
          <cell r="G33">
            <v>165583776236</v>
          </cell>
          <cell r="H33">
            <v>29267645207</v>
          </cell>
          <cell r="I33">
            <v>136316131029</v>
          </cell>
        </row>
        <row r="34">
          <cell r="A34">
            <v>201</v>
          </cell>
          <cell r="B34" t="str">
            <v>Gastos de primer establecimiento.</v>
          </cell>
          <cell r="C34">
            <v>4440301598</v>
          </cell>
          <cell r="E34">
            <v>4440301598</v>
          </cell>
          <cell r="G34">
            <v>4440301598</v>
          </cell>
          <cell r="I34">
            <v>4440301598</v>
          </cell>
        </row>
        <row r="35">
          <cell r="A35">
            <v>20100000</v>
          </cell>
          <cell r="B35" t="str">
            <v>Gastos de publicidad de lanzamiento</v>
          </cell>
          <cell r="C35">
            <v>2941449855</v>
          </cell>
          <cell r="E35">
            <v>2941449855</v>
          </cell>
          <cell r="G35">
            <v>2941449855</v>
          </cell>
          <cell r="I35">
            <v>2941449855</v>
          </cell>
        </row>
        <row r="36">
          <cell r="A36">
            <v>20100002</v>
          </cell>
          <cell r="B36" t="str">
            <v>Gastos de acondicionamiento locales alquilados</v>
          </cell>
          <cell r="C36">
            <v>1498851743</v>
          </cell>
          <cell r="E36">
            <v>1498851743</v>
          </cell>
          <cell r="G36">
            <v>1498851743</v>
          </cell>
          <cell r="I36">
            <v>1498851743</v>
          </cell>
        </row>
        <row r="37">
          <cell r="A37">
            <v>211</v>
          </cell>
          <cell r="B37" t="str">
            <v>Concesiones administrativas.</v>
          </cell>
          <cell r="C37">
            <v>29672131</v>
          </cell>
          <cell r="E37">
            <v>29672131</v>
          </cell>
          <cell r="G37">
            <v>29672131</v>
          </cell>
          <cell r="I37">
            <v>29672131</v>
          </cell>
        </row>
        <row r="38">
          <cell r="A38">
            <v>21100000</v>
          </cell>
          <cell r="B38" t="str">
            <v>Concesiones administrativas</v>
          </cell>
          <cell r="C38">
            <v>29672131</v>
          </cell>
          <cell r="E38">
            <v>29672131</v>
          </cell>
          <cell r="G38">
            <v>29672131</v>
          </cell>
          <cell r="I38">
            <v>29672131</v>
          </cell>
        </row>
        <row r="39">
          <cell r="A39">
            <v>212</v>
          </cell>
          <cell r="B39" t="str">
            <v>Propiedad industrial.</v>
          </cell>
          <cell r="C39">
            <v>11766153</v>
          </cell>
          <cell r="E39">
            <v>11766153</v>
          </cell>
          <cell r="G39">
            <v>11766153</v>
          </cell>
          <cell r="I39">
            <v>11766153</v>
          </cell>
        </row>
        <row r="40">
          <cell r="A40">
            <v>21200000</v>
          </cell>
          <cell r="B40" t="str">
            <v>Propiedad Industrial</v>
          </cell>
          <cell r="C40">
            <v>11766153</v>
          </cell>
          <cell r="E40">
            <v>11766153</v>
          </cell>
          <cell r="G40">
            <v>11766153</v>
          </cell>
          <cell r="I40">
            <v>11766153</v>
          </cell>
        </row>
        <row r="41">
          <cell r="A41">
            <v>215</v>
          </cell>
          <cell r="B41" t="str">
            <v>Aplicaciones informáticas.</v>
          </cell>
          <cell r="C41">
            <v>9598374155</v>
          </cell>
          <cell r="E41">
            <v>9598374155</v>
          </cell>
          <cell r="G41">
            <v>9598374155</v>
          </cell>
          <cell r="I41">
            <v>9598374155</v>
          </cell>
        </row>
        <row r="42">
          <cell r="A42">
            <v>21500000</v>
          </cell>
          <cell r="B42" t="str">
            <v>Aplicaciones informáticas</v>
          </cell>
          <cell r="C42">
            <v>6789937426</v>
          </cell>
          <cell r="E42">
            <v>6789937426</v>
          </cell>
          <cell r="G42">
            <v>6789937426</v>
          </cell>
          <cell r="I42">
            <v>6789937426</v>
          </cell>
        </row>
        <row r="43">
          <cell r="A43">
            <v>21510000</v>
          </cell>
          <cell r="B43" t="str">
            <v>Aplicaciones informáticas en curso</v>
          </cell>
          <cell r="C43">
            <v>2808436729</v>
          </cell>
          <cell r="E43">
            <v>2808436729</v>
          </cell>
          <cell r="G43">
            <v>2808436729</v>
          </cell>
          <cell r="I43">
            <v>2808436729</v>
          </cell>
        </row>
        <row r="44">
          <cell r="A44">
            <v>216</v>
          </cell>
          <cell r="B44" t="str">
            <v>Derechos sobre bienes en régimen de cesión de uso.</v>
          </cell>
          <cell r="C44">
            <v>2156284870</v>
          </cell>
          <cell r="E44">
            <v>2156284870</v>
          </cell>
          <cell r="G44">
            <v>2156284870</v>
          </cell>
          <cell r="I44">
            <v>2156284870</v>
          </cell>
        </row>
        <row r="45">
          <cell r="A45">
            <v>21600000</v>
          </cell>
          <cell r="B45" t="str">
            <v>Derechos sobre bienes en regiment de cesión de uso</v>
          </cell>
          <cell r="C45">
            <v>2156284870</v>
          </cell>
          <cell r="E45">
            <v>2156284870</v>
          </cell>
          <cell r="G45">
            <v>2156284870</v>
          </cell>
          <cell r="I45">
            <v>2156284870</v>
          </cell>
        </row>
        <row r="46">
          <cell r="A46">
            <v>220</v>
          </cell>
          <cell r="B46" t="str">
            <v>Terrenos y bienes naturales.</v>
          </cell>
          <cell r="C46">
            <v>2277942237</v>
          </cell>
          <cell r="E46">
            <v>2277942237</v>
          </cell>
          <cell r="G46">
            <v>2277942237</v>
          </cell>
          <cell r="I46">
            <v>2277942237</v>
          </cell>
        </row>
        <row r="47">
          <cell r="A47">
            <v>22000000</v>
          </cell>
          <cell r="B47" t="str">
            <v>Terrenos y bienes naturales</v>
          </cell>
          <cell r="C47">
            <v>2277942237</v>
          </cell>
          <cell r="E47">
            <v>2277942237</v>
          </cell>
          <cell r="G47">
            <v>2277942237</v>
          </cell>
          <cell r="I47">
            <v>2277942237</v>
          </cell>
        </row>
        <row r="48">
          <cell r="A48">
            <v>221</v>
          </cell>
          <cell r="B48" t="str">
            <v>Construcciones.</v>
          </cell>
          <cell r="C48">
            <v>24763543706</v>
          </cell>
          <cell r="E48">
            <v>24763543706</v>
          </cell>
          <cell r="G48">
            <v>24763543706</v>
          </cell>
          <cell r="I48">
            <v>24763543706</v>
          </cell>
        </row>
        <row r="49">
          <cell r="A49">
            <v>22100000</v>
          </cell>
          <cell r="B49" t="str">
            <v>Construcciones</v>
          </cell>
          <cell r="C49">
            <v>24763543706</v>
          </cell>
          <cell r="E49">
            <v>24763543706</v>
          </cell>
          <cell r="G49">
            <v>24763543706</v>
          </cell>
          <cell r="I49">
            <v>24763543706</v>
          </cell>
        </row>
        <row r="50">
          <cell r="A50">
            <v>222</v>
          </cell>
          <cell r="B50" t="str">
            <v>Instalaciones técnicas.</v>
          </cell>
          <cell r="C50">
            <v>75532195191</v>
          </cell>
          <cell r="E50">
            <v>75532195191</v>
          </cell>
          <cell r="G50">
            <v>75532195191</v>
          </cell>
          <cell r="I50">
            <v>75532195191</v>
          </cell>
        </row>
        <row r="51">
          <cell r="A51">
            <v>22200000</v>
          </cell>
          <cell r="B51" t="str">
            <v>Instalaciones para difusión</v>
          </cell>
          <cell r="C51">
            <v>18634484616</v>
          </cell>
          <cell r="E51">
            <v>18634484616</v>
          </cell>
          <cell r="G51">
            <v>18634484616</v>
          </cell>
          <cell r="I51">
            <v>18634484616</v>
          </cell>
        </row>
        <row r="52">
          <cell r="A52">
            <v>22220000</v>
          </cell>
          <cell r="B52" t="str">
            <v>Instalaciones para transmisión</v>
          </cell>
          <cell r="C52">
            <v>53783964364</v>
          </cell>
          <cell r="E52">
            <v>53783964364</v>
          </cell>
          <cell r="G52">
            <v>53783964364</v>
          </cell>
          <cell r="I52">
            <v>53783964364</v>
          </cell>
        </row>
        <row r="53">
          <cell r="A53">
            <v>22240000</v>
          </cell>
          <cell r="B53" t="str">
            <v>Repuestos para instalaciones técnicas</v>
          </cell>
          <cell r="C53">
            <v>3113746211</v>
          </cell>
          <cell r="E53">
            <v>3113746211</v>
          </cell>
          <cell r="G53">
            <v>3113746211</v>
          </cell>
          <cell r="I53">
            <v>3113746211</v>
          </cell>
        </row>
        <row r="54">
          <cell r="A54">
            <v>223</v>
          </cell>
          <cell r="B54" t="str">
            <v>Maquinaria.</v>
          </cell>
          <cell r="C54">
            <v>5052655598</v>
          </cell>
          <cell r="E54">
            <v>5052655598</v>
          </cell>
          <cell r="G54">
            <v>5052655598</v>
          </cell>
          <cell r="I54">
            <v>5052655598</v>
          </cell>
        </row>
        <row r="55">
          <cell r="A55">
            <v>22300000</v>
          </cell>
          <cell r="B55" t="str">
            <v>Maquinaria</v>
          </cell>
          <cell r="C55">
            <v>5052655598</v>
          </cell>
          <cell r="E55">
            <v>5052655598</v>
          </cell>
          <cell r="G55">
            <v>5052655598</v>
          </cell>
          <cell r="I55">
            <v>5052655598</v>
          </cell>
        </row>
        <row r="56">
          <cell r="A56">
            <v>225</v>
          </cell>
          <cell r="B56" t="str">
            <v>Otras instalaciones.</v>
          </cell>
          <cell r="C56">
            <v>701362940</v>
          </cell>
          <cell r="E56">
            <v>701362940</v>
          </cell>
          <cell r="G56">
            <v>701362940</v>
          </cell>
          <cell r="I56">
            <v>701362940</v>
          </cell>
        </row>
        <row r="57">
          <cell r="A57">
            <v>22500000</v>
          </cell>
          <cell r="B57" t="str">
            <v>Otras Instalaciones</v>
          </cell>
          <cell r="C57">
            <v>701362940</v>
          </cell>
          <cell r="E57">
            <v>701362940</v>
          </cell>
          <cell r="G57">
            <v>701362940</v>
          </cell>
          <cell r="I57">
            <v>701362940</v>
          </cell>
        </row>
        <row r="58">
          <cell r="A58">
            <v>226</v>
          </cell>
          <cell r="B58" t="str">
            <v>Mobiliario.</v>
          </cell>
          <cell r="C58">
            <v>708033485</v>
          </cell>
          <cell r="E58">
            <v>708033485</v>
          </cell>
          <cell r="G58">
            <v>708033485</v>
          </cell>
          <cell r="I58">
            <v>708033485</v>
          </cell>
        </row>
        <row r="59">
          <cell r="A59">
            <v>22600000</v>
          </cell>
          <cell r="B59" t="str">
            <v>Mobiliario</v>
          </cell>
          <cell r="C59">
            <v>708033485</v>
          </cell>
          <cell r="E59">
            <v>708033485</v>
          </cell>
          <cell r="G59">
            <v>708033485</v>
          </cell>
          <cell r="I59">
            <v>708033485</v>
          </cell>
        </row>
        <row r="60">
          <cell r="A60">
            <v>227</v>
          </cell>
          <cell r="B60" t="str">
            <v>Equipos para proceso de información.</v>
          </cell>
          <cell r="C60">
            <v>2772618807</v>
          </cell>
          <cell r="E60">
            <v>2772618807</v>
          </cell>
          <cell r="G60">
            <v>2772618807</v>
          </cell>
          <cell r="I60">
            <v>2772618807</v>
          </cell>
        </row>
        <row r="61">
          <cell r="A61">
            <v>22700000</v>
          </cell>
          <cell r="B61" t="str">
            <v>Equipos para proceso de información</v>
          </cell>
          <cell r="C61">
            <v>2772618807</v>
          </cell>
          <cell r="E61">
            <v>2772618807</v>
          </cell>
          <cell r="G61">
            <v>2772618807</v>
          </cell>
          <cell r="I61">
            <v>2772618807</v>
          </cell>
        </row>
        <row r="62">
          <cell r="A62">
            <v>228</v>
          </cell>
          <cell r="B62" t="str">
            <v>Elementos de transporte.</v>
          </cell>
          <cell r="C62">
            <v>420236030</v>
          </cell>
          <cell r="E62">
            <v>420236030</v>
          </cell>
          <cell r="G62">
            <v>420236030</v>
          </cell>
          <cell r="I62">
            <v>420236030</v>
          </cell>
        </row>
        <row r="63">
          <cell r="A63">
            <v>22800000</v>
          </cell>
          <cell r="B63" t="str">
            <v>Elementos de transporte</v>
          </cell>
          <cell r="C63">
            <v>420236030</v>
          </cell>
          <cell r="E63">
            <v>420236030</v>
          </cell>
          <cell r="G63">
            <v>420236030</v>
          </cell>
          <cell r="I63">
            <v>420236030</v>
          </cell>
        </row>
        <row r="64">
          <cell r="A64">
            <v>229</v>
          </cell>
          <cell r="B64" t="str">
            <v>Otro inmovilizado material.</v>
          </cell>
          <cell r="C64">
            <v>105823687</v>
          </cell>
          <cell r="E64">
            <v>105823687</v>
          </cell>
          <cell r="G64">
            <v>105823687</v>
          </cell>
          <cell r="I64">
            <v>105823687</v>
          </cell>
        </row>
        <row r="65">
          <cell r="A65">
            <v>22900000</v>
          </cell>
          <cell r="B65" t="str">
            <v>Otro inmovilizado material</v>
          </cell>
          <cell r="C65">
            <v>105823687</v>
          </cell>
          <cell r="E65">
            <v>105823687</v>
          </cell>
          <cell r="G65">
            <v>105823687</v>
          </cell>
          <cell r="I65">
            <v>105823687</v>
          </cell>
        </row>
        <row r="66">
          <cell r="A66">
            <v>231</v>
          </cell>
          <cell r="B66" t="str">
            <v>Construcciones en curso.</v>
          </cell>
          <cell r="C66">
            <v>35842766</v>
          </cell>
          <cell r="E66">
            <v>35842766</v>
          </cell>
          <cell r="G66">
            <v>35842766</v>
          </cell>
          <cell r="I66">
            <v>35842766</v>
          </cell>
        </row>
        <row r="67">
          <cell r="A67">
            <v>23100000</v>
          </cell>
          <cell r="B67" t="str">
            <v>Construcciones en curso</v>
          </cell>
          <cell r="C67">
            <v>35842766</v>
          </cell>
          <cell r="E67">
            <v>35842766</v>
          </cell>
          <cell r="G67">
            <v>35842766</v>
          </cell>
          <cell r="I67">
            <v>35842766</v>
          </cell>
        </row>
        <row r="68">
          <cell r="A68">
            <v>232</v>
          </cell>
          <cell r="B68" t="str">
            <v>Instalaciones técnicas en curso.</v>
          </cell>
          <cell r="C68">
            <v>5845618711</v>
          </cell>
          <cell r="E68">
            <v>5845618711</v>
          </cell>
          <cell r="G68">
            <v>5845618711</v>
          </cell>
          <cell r="I68">
            <v>5845618711</v>
          </cell>
        </row>
        <row r="69">
          <cell r="A69">
            <v>23200000</v>
          </cell>
          <cell r="B69" t="str">
            <v>Instalaciones para difusión en curso</v>
          </cell>
          <cell r="C69">
            <v>3773923</v>
          </cell>
          <cell r="E69">
            <v>3773923</v>
          </cell>
          <cell r="G69">
            <v>3773923</v>
          </cell>
          <cell r="I69">
            <v>3773923</v>
          </cell>
        </row>
        <row r="70">
          <cell r="A70">
            <v>23220000</v>
          </cell>
          <cell r="B70" t="str">
            <v>Instalaciones para transmisión en curso</v>
          </cell>
          <cell r="C70">
            <v>5841844788</v>
          </cell>
          <cell r="E70">
            <v>5841844788</v>
          </cell>
          <cell r="G70">
            <v>5841844788</v>
          </cell>
          <cell r="I70">
            <v>5841844788</v>
          </cell>
        </row>
        <row r="71">
          <cell r="A71">
            <v>233</v>
          </cell>
          <cell r="B71" t="str">
            <v>Maquinaria en montaje.</v>
          </cell>
          <cell r="C71">
            <v>1036498380</v>
          </cell>
          <cell r="E71">
            <v>1036498380</v>
          </cell>
          <cell r="G71">
            <v>1036498380</v>
          </cell>
          <cell r="I71">
            <v>1036498380</v>
          </cell>
        </row>
        <row r="72">
          <cell r="A72">
            <v>23300000</v>
          </cell>
          <cell r="B72" t="str">
            <v>Maquinaria en montaje</v>
          </cell>
          <cell r="C72">
            <v>1036498380</v>
          </cell>
          <cell r="E72">
            <v>1036498380</v>
          </cell>
          <cell r="G72">
            <v>1036498380</v>
          </cell>
          <cell r="I72">
            <v>1036498380</v>
          </cell>
        </row>
        <row r="73">
          <cell r="A73">
            <v>235</v>
          </cell>
          <cell r="B73" t="str">
            <v>Otras instalaciones en montaje.</v>
          </cell>
          <cell r="C73">
            <v>55056694</v>
          </cell>
          <cell r="E73">
            <v>55056694</v>
          </cell>
          <cell r="G73">
            <v>55056694</v>
          </cell>
          <cell r="I73">
            <v>55056694</v>
          </cell>
        </row>
        <row r="74">
          <cell r="A74">
            <v>23500000</v>
          </cell>
          <cell r="B74" t="str">
            <v>Otras instalaciones en montaje</v>
          </cell>
          <cell r="C74">
            <v>55056694</v>
          </cell>
          <cell r="E74">
            <v>55056694</v>
          </cell>
          <cell r="G74">
            <v>55056694</v>
          </cell>
          <cell r="I74">
            <v>55056694</v>
          </cell>
        </row>
        <row r="75">
          <cell r="A75">
            <v>236</v>
          </cell>
          <cell r="B75" t="str">
            <v>Equipamiento de oficina en curso.</v>
          </cell>
          <cell r="C75">
            <v>12870212</v>
          </cell>
          <cell r="E75">
            <v>12870212</v>
          </cell>
          <cell r="G75">
            <v>12870212</v>
          </cell>
          <cell r="I75">
            <v>12870212</v>
          </cell>
        </row>
        <row r="76">
          <cell r="A76">
            <v>23600000</v>
          </cell>
          <cell r="B76" t="str">
            <v>Mobiliario en montaje</v>
          </cell>
          <cell r="C76">
            <v>12870212</v>
          </cell>
          <cell r="E76">
            <v>12870212</v>
          </cell>
          <cell r="G76">
            <v>12870212</v>
          </cell>
          <cell r="I76">
            <v>12870212</v>
          </cell>
        </row>
        <row r="77">
          <cell r="A77">
            <v>237</v>
          </cell>
          <cell r="B77" t="str">
            <v>Equipos para procesos de información en montaje.</v>
          </cell>
          <cell r="C77">
            <v>598310962</v>
          </cell>
          <cell r="E77">
            <v>598310962</v>
          </cell>
          <cell r="G77">
            <v>598310962</v>
          </cell>
          <cell r="I77">
            <v>598310962</v>
          </cell>
        </row>
        <row r="78">
          <cell r="A78">
            <v>23700000</v>
          </cell>
          <cell r="B78" t="str">
            <v>Equipos para procesos de información en montaje</v>
          </cell>
          <cell r="C78">
            <v>598310962</v>
          </cell>
          <cell r="E78">
            <v>598310962</v>
          </cell>
          <cell r="G78">
            <v>598310962</v>
          </cell>
          <cell r="I78">
            <v>598310962</v>
          </cell>
        </row>
        <row r="79">
          <cell r="A79">
            <v>240</v>
          </cell>
          <cell r="B79" t="str">
            <v>Participaciones en empresas del grupo.</v>
          </cell>
          <cell r="C79">
            <v>1340000000</v>
          </cell>
          <cell r="E79">
            <v>1340000000</v>
          </cell>
          <cell r="G79">
            <v>1340000000</v>
          </cell>
          <cell r="I79">
            <v>1340000000</v>
          </cell>
        </row>
        <row r="80">
          <cell r="A80">
            <v>24000100</v>
          </cell>
          <cell r="B80" t="str">
            <v>Participaciones empresas grupo Serviacceso,S.A</v>
          </cell>
          <cell r="C80">
            <v>1330000000</v>
          </cell>
          <cell r="E80">
            <v>1330000000</v>
          </cell>
          <cell r="G80">
            <v>1330000000</v>
          </cell>
          <cell r="I80">
            <v>1330000000</v>
          </cell>
        </row>
        <row r="81">
          <cell r="A81">
            <v>24000800</v>
          </cell>
          <cell r="B81" t="str">
            <v>Participaciones empresas grupo Onda Digital,S.A.</v>
          </cell>
          <cell r="C81">
            <v>10000000</v>
          </cell>
          <cell r="E81">
            <v>10000000</v>
          </cell>
          <cell r="G81">
            <v>10000000</v>
          </cell>
          <cell r="I81">
            <v>10000000</v>
          </cell>
        </row>
        <row r="82">
          <cell r="A82">
            <v>241</v>
          </cell>
          <cell r="B82" t="str">
            <v>Participaciones en empresas asociadas.</v>
          </cell>
          <cell r="C82">
            <v>20596532820</v>
          </cell>
          <cell r="E82">
            <v>20596532820</v>
          </cell>
          <cell r="G82">
            <v>20596532820</v>
          </cell>
          <cell r="I82">
            <v>20596532820</v>
          </cell>
        </row>
        <row r="83">
          <cell r="A83">
            <v>24100200</v>
          </cell>
          <cell r="B83" t="str">
            <v>Participac.empr.asociadas Retevisión Móvil,S.A.</v>
          </cell>
          <cell r="C83">
            <v>1604000000</v>
          </cell>
          <cell r="E83">
            <v>1604000000</v>
          </cell>
          <cell r="G83">
            <v>1604000000</v>
          </cell>
          <cell r="I83">
            <v>1604000000</v>
          </cell>
        </row>
        <row r="84">
          <cell r="A84">
            <v>24100299</v>
          </cell>
          <cell r="B84" t="str">
            <v>Participac.empr.asociadas Retevisión Móvil,S.A.</v>
          </cell>
          <cell r="C84">
            <v>12030000000</v>
          </cell>
          <cell r="E84">
            <v>12030000000</v>
          </cell>
          <cell r="G84">
            <v>12030000000</v>
          </cell>
          <cell r="I84">
            <v>12030000000</v>
          </cell>
        </row>
        <row r="85">
          <cell r="A85">
            <v>24100300</v>
          </cell>
          <cell r="B85" t="str">
            <v>Participaciones empresas asociadas Hispasat,S.A.</v>
          </cell>
          <cell r="C85">
            <v>5986680499</v>
          </cell>
          <cell r="E85">
            <v>5986680499</v>
          </cell>
          <cell r="G85">
            <v>5986680499</v>
          </cell>
          <cell r="I85">
            <v>5986680499</v>
          </cell>
        </row>
        <row r="86">
          <cell r="A86">
            <v>24100400</v>
          </cell>
          <cell r="B86" t="str">
            <v>Particp.emp.asociadas Torre de Collserola,S.A.</v>
          </cell>
          <cell r="C86">
            <v>736000000</v>
          </cell>
          <cell r="E86">
            <v>736000000</v>
          </cell>
          <cell r="G86">
            <v>736000000</v>
          </cell>
          <cell r="I86">
            <v>736000000</v>
          </cell>
        </row>
        <row r="87">
          <cell r="A87">
            <v>24100500</v>
          </cell>
          <cell r="B87" t="str">
            <v>Particip.emp.asoc.Redes de Telecom.de Navarra,S.A</v>
          </cell>
          <cell r="C87">
            <v>239852321</v>
          </cell>
          <cell r="E87">
            <v>239852321</v>
          </cell>
          <cell r="G87">
            <v>239852321</v>
          </cell>
          <cell r="I87">
            <v>239852321</v>
          </cell>
        </row>
        <row r="88">
          <cell r="A88">
            <v>244</v>
          </cell>
          <cell r="B88" t="str">
            <v>Créditos a largo plazo a empresas del grupo.</v>
          </cell>
          <cell r="C88">
            <v>1368888890</v>
          </cell>
          <cell r="E88">
            <v>1368888890</v>
          </cell>
          <cell r="G88">
            <v>1368888890</v>
          </cell>
          <cell r="I88">
            <v>1368888890</v>
          </cell>
        </row>
        <row r="89">
          <cell r="A89">
            <v>24400100</v>
          </cell>
          <cell r="B89" t="str">
            <v>Crédito a l/p Serviacceso,S.A.</v>
          </cell>
          <cell r="C89">
            <v>1368888890</v>
          </cell>
          <cell r="E89">
            <v>1368888890</v>
          </cell>
          <cell r="G89">
            <v>1368888890</v>
          </cell>
          <cell r="I89">
            <v>1368888890</v>
          </cell>
        </row>
        <row r="90">
          <cell r="A90">
            <v>250</v>
          </cell>
          <cell r="B90" t="str">
            <v>Inversiones financieras permanentes en capital.</v>
          </cell>
          <cell r="C90">
            <v>620000000</v>
          </cell>
          <cell r="E90">
            <v>620000000</v>
          </cell>
          <cell r="G90">
            <v>620000000</v>
          </cell>
          <cell r="I90">
            <v>620000000</v>
          </cell>
        </row>
        <row r="91">
          <cell r="A91">
            <v>25000600</v>
          </cell>
          <cell r="B91" t="str">
            <v>Inversiones financieras permanetes Euskaltel,S.A.</v>
          </cell>
          <cell r="C91">
            <v>570000000</v>
          </cell>
          <cell r="E91">
            <v>570000000</v>
          </cell>
          <cell r="G91">
            <v>570000000</v>
          </cell>
          <cell r="I91">
            <v>570000000</v>
          </cell>
        </row>
        <row r="92">
          <cell r="A92">
            <v>25000700</v>
          </cell>
          <cell r="B92" t="str">
            <v>Inversiones financieras perman.Aragón de Cable,S.A</v>
          </cell>
          <cell r="C92">
            <v>50000000</v>
          </cell>
          <cell r="E92">
            <v>50000000</v>
          </cell>
          <cell r="G92">
            <v>50000000</v>
          </cell>
          <cell r="I92">
            <v>50000000</v>
          </cell>
        </row>
        <row r="93">
          <cell r="A93">
            <v>259</v>
          </cell>
          <cell r="B93" t="str">
            <v>Desembolsos pendientes sobre acciones.</v>
          </cell>
          <cell r="D93">
            <v>25000000</v>
          </cell>
          <cell r="F93">
            <v>25000000</v>
          </cell>
          <cell r="H93">
            <v>25000000</v>
          </cell>
          <cell r="I93">
            <v>-25000000</v>
          </cell>
        </row>
        <row r="94">
          <cell r="A94">
            <v>25900700</v>
          </cell>
          <cell r="B94" t="str">
            <v>Desembolsos pdtes.s/acciones Aragón de Cable S.A.</v>
          </cell>
          <cell r="D94">
            <v>25000000</v>
          </cell>
          <cell r="F94">
            <v>25000000</v>
          </cell>
          <cell r="H94">
            <v>25000000</v>
          </cell>
          <cell r="I94">
            <v>-25000000</v>
          </cell>
        </row>
        <row r="95">
          <cell r="A95">
            <v>279</v>
          </cell>
          <cell r="B95" t="str">
            <v>Otros gastos amortizables.</v>
          </cell>
          <cell r="C95">
            <v>5503346213</v>
          </cell>
          <cell r="E95">
            <v>5503346213</v>
          </cell>
          <cell r="G95">
            <v>5503346213</v>
          </cell>
          <cell r="I95">
            <v>5503346213</v>
          </cell>
        </row>
        <row r="96">
          <cell r="A96">
            <v>27900000</v>
          </cell>
          <cell r="B96" t="str">
            <v>Gobierno de Navarra</v>
          </cell>
          <cell r="C96">
            <v>311818133</v>
          </cell>
          <cell r="E96">
            <v>311818133</v>
          </cell>
          <cell r="G96">
            <v>311818133</v>
          </cell>
          <cell r="I96">
            <v>311818133</v>
          </cell>
        </row>
        <row r="97">
          <cell r="A97">
            <v>27900001</v>
          </cell>
          <cell r="B97" t="str">
            <v>Contrato Iberdrola</v>
          </cell>
          <cell r="C97">
            <v>1584188336</v>
          </cell>
          <cell r="E97">
            <v>1584188336</v>
          </cell>
          <cell r="G97">
            <v>1584188336</v>
          </cell>
          <cell r="I97">
            <v>1584188336</v>
          </cell>
        </row>
        <row r="98">
          <cell r="A98">
            <v>27900002</v>
          </cell>
          <cell r="B98" t="str">
            <v>Contrato Netco, obra sobre infraestructura</v>
          </cell>
          <cell r="C98">
            <v>3607339744</v>
          </cell>
          <cell r="E98">
            <v>3607339744</v>
          </cell>
          <cell r="G98">
            <v>3607339744</v>
          </cell>
          <cell r="I98">
            <v>3607339744</v>
          </cell>
        </row>
        <row r="99">
          <cell r="A99">
            <v>281</v>
          </cell>
          <cell r="B99" t="str">
            <v>Amortización acumulada del inmovilizado inmaterial.</v>
          </cell>
          <cell r="D99">
            <v>1254821762</v>
          </cell>
          <cell r="F99">
            <v>1254821762</v>
          </cell>
          <cell r="H99">
            <v>1254821762</v>
          </cell>
          <cell r="I99">
            <v>-1254821762</v>
          </cell>
        </row>
        <row r="100">
          <cell r="A100">
            <v>28111000</v>
          </cell>
          <cell r="B100" t="str">
            <v>A.Ac.de concesiones administrativas</v>
          </cell>
          <cell r="D100">
            <v>5934432</v>
          </cell>
          <cell r="F100">
            <v>5934432</v>
          </cell>
          <cell r="H100">
            <v>5934432</v>
          </cell>
          <cell r="I100">
            <v>-5934432</v>
          </cell>
        </row>
        <row r="101">
          <cell r="A101">
            <v>28112000</v>
          </cell>
          <cell r="B101" t="str">
            <v>A.Ac.de propiedad industrial</v>
          </cell>
          <cell r="D101">
            <v>2421990</v>
          </cell>
          <cell r="F101">
            <v>2421990</v>
          </cell>
          <cell r="H101">
            <v>2421990</v>
          </cell>
          <cell r="I101">
            <v>-2421990</v>
          </cell>
        </row>
        <row r="102">
          <cell r="A102">
            <v>28115000</v>
          </cell>
          <cell r="B102" t="str">
            <v>A.Ac.de aplicaciones informáticas</v>
          </cell>
          <cell r="D102">
            <v>973682734</v>
          </cell>
          <cell r="F102">
            <v>973682734</v>
          </cell>
          <cell r="H102">
            <v>973682734</v>
          </cell>
          <cell r="I102">
            <v>-973682734</v>
          </cell>
        </row>
        <row r="103">
          <cell r="A103">
            <v>28116000</v>
          </cell>
          <cell r="B103" t="str">
            <v>A.Ac.de derechos de bienes régimen cesión de uso</v>
          </cell>
          <cell r="D103">
            <v>272782606</v>
          </cell>
          <cell r="F103">
            <v>272782606</v>
          </cell>
          <cell r="H103">
            <v>272782606</v>
          </cell>
          <cell r="I103">
            <v>-272782606</v>
          </cell>
        </row>
        <row r="104">
          <cell r="A104">
            <v>282</v>
          </cell>
          <cell r="B104" t="str">
            <v>Amortización acumulada del inmovilizado material.</v>
          </cell>
          <cell r="D104">
            <v>26904074069</v>
          </cell>
          <cell r="F104">
            <v>26904074069</v>
          </cell>
          <cell r="H104">
            <v>26904074069</v>
          </cell>
          <cell r="I104">
            <v>-26904074069</v>
          </cell>
        </row>
        <row r="105">
          <cell r="A105">
            <v>28221000</v>
          </cell>
          <cell r="B105" t="str">
            <v>A.Ac.de construcciones</v>
          </cell>
          <cell r="D105">
            <v>2642234895</v>
          </cell>
          <cell r="F105">
            <v>2642234895</v>
          </cell>
          <cell r="H105">
            <v>2642234895</v>
          </cell>
          <cell r="I105">
            <v>-2642234895</v>
          </cell>
        </row>
        <row r="106">
          <cell r="A106">
            <v>28222000</v>
          </cell>
          <cell r="B106" t="str">
            <v>A.Ac.de instalaciones para difusión</v>
          </cell>
          <cell r="D106">
            <v>8634471743</v>
          </cell>
          <cell r="F106">
            <v>8634471743</v>
          </cell>
          <cell r="H106">
            <v>8634471743</v>
          </cell>
          <cell r="I106">
            <v>-8634471743</v>
          </cell>
        </row>
        <row r="107">
          <cell r="A107">
            <v>28222200</v>
          </cell>
          <cell r="B107" t="str">
            <v>A.Ac.de instalaciones transmisiones</v>
          </cell>
          <cell r="D107">
            <v>11851611076</v>
          </cell>
          <cell r="F107">
            <v>11851611076</v>
          </cell>
          <cell r="H107">
            <v>11851611076</v>
          </cell>
          <cell r="I107">
            <v>-11851611076</v>
          </cell>
        </row>
        <row r="108">
          <cell r="A108">
            <v>28222400</v>
          </cell>
          <cell r="B108" t="str">
            <v>A.Ac.de repuestos instalaciones técnicas</v>
          </cell>
          <cell r="D108">
            <v>874557580</v>
          </cell>
          <cell r="F108">
            <v>874557580</v>
          </cell>
          <cell r="H108">
            <v>874557580</v>
          </cell>
          <cell r="I108">
            <v>-874557580</v>
          </cell>
        </row>
        <row r="109">
          <cell r="A109">
            <v>28223000</v>
          </cell>
          <cell r="B109" t="str">
            <v>A.Ac.de maquinaria</v>
          </cell>
          <cell r="D109">
            <v>1765588730</v>
          </cell>
          <cell r="F109">
            <v>1765588730</v>
          </cell>
          <cell r="H109">
            <v>1765588730</v>
          </cell>
          <cell r="I109">
            <v>-1765588730</v>
          </cell>
        </row>
        <row r="110">
          <cell r="A110">
            <v>28225000</v>
          </cell>
          <cell r="B110" t="str">
            <v>A.Ac.de otras instalaciones</v>
          </cell>
          <cell r="D110">
            <v>124615987</v>
          </cell>
          <cell r="F110">
            <v>124615987</v>
          </cell>
          <cell r="H110">
            <v>124615987</v>
          </cell>
          <cell r="I110">
            <v>-124615987</v>
          </cell>
        </row>
        <row r="111">
          <cell r="A111">
            <v>28226000</v>
          </cell>
          <cell r="B111" t="str">
            <v>A.Ac.de mobiliario</v>
          </cell>
          <cell r="D111">
            <v>115114450</v>
          </cell>
          <cell r="F111">
            <v>115114450</v>
          </cell>
          <cell r="H111">
            <v>115114450</v>
          </cell>
          <cell r="I111">
            <v>-115114450</v>
          </cell>
        </row>
        <row r="112">
          <cell r="A112">
            <v>28227000</v>
          </cell>
          <cell r="B112" t="str">
            <v>A.Ac.de equipos para proceso de información</v>
          </cell>
          <cell r="D112">
            <v>673074770</v>
          </cell>
          <cell r="F112">
            <v>673074770</v>
          </cell>
          <cell r="H112">
            <v>673074770</v>
          </cell>
          <cell r="I112">
            <v>-673074770</v>
          </cell>
        </row>
        <row r="113">
          <cell r="A113">
            <v>28228000</v>
          </cell>
          <cell r="B113" t="str">
            <v>A.Ac.de elementos de transporte</v>
          </cell>
          <cell r="D113">
            <v>180372734</v>
          </cell>
          <cell r="F113">
            <v>180372734</v>
          </cell>
          <cell r="H113">
            <v>180372734</v>
          </cell>
          <cell r="I113">
            <v>-180372734</v>
          </cell>
        </row>
        <row r="114">
          <cell r="A114">
            <v>28229000</v>
          </cell>
          <cell r="B114" t="str">
            <v>A.Ac.de otro inmovilizado material</v>
          </cell>
          <cell r="D114">
            <v>42432104</v>
          </cell>
          <cell r="F114">
            <v>42432104</v>
          </cell>
          <cell r="H114">
            <v>42432104</v>
          </cell>
          <cell r="I114">
            <v>-42432104</v>
          </cell>
        </row>
        <row r="115">
          <cell r="A115">
            <v>292</v>
          </cell>
          <cell r="B115" t="str">
            <v>Provisión por depreciación inmovilizado material.</v>
          </cell>
          <cell r="D115">
            <v>73732406</v>
          </cell>
          <cell r="F115">
            <v>73732406</v>
          </cell>
          <cell r="H115">
            <v>73732406</v>
          </cell>
          <cell r="I115">
            <v>-73732406</v>
          </cell>
        </row>
        <row r="116">
          <cell r="A116">
            <v>29222400</v>
          </cell>
          <cell r="B116" t="str">
            <v>Provisión por dep. de repuestos instalac. técnicas</v>
          </cell>
          <cell r="D116">
            <v>73732406</v>
          </cell>
          <cell r="F116">
            <v>73732406</v>
          </cell>
          <cell r="H116">
            <v>73732406</v>
          </cell>
          <cell r="I116">
            <v>-73732406</v>
          </cell>
        </row>
        <row r="117">
          <cell r="A117">
            <v>293</v>
          </cell>
          <cell r="B117" t="str">
            <v>Provisión por depreciación de valores negociables a largo plazo de empresas del grupo.</v>
          </cell>
          <cell r="D117">
            <v>766100447</v>
          </cell>
          <cell r="F117">
            <v>766100447</v>
          </cell>
          <cell r="H117">
            <v>766100447</v>
          </cell>
          <cell r="I117">
            <v>-766100447</v>
          </cell>
        </row>
        <row r="118">
          <cell r="A118">
            <v>29300100</v>
          </cell>
          <cell r="B118" t="str">
            <v>Provisión por depreciación Serviacceso, S.A.</v>
          </cell>
          <cell r="D118">
            <v>766100447</v>
          </cell>
          <cell r="F118">
            <v>766100447</v>
          </cell>
          <cell r="H118">
            <v>766100447</v>
          </cell>
          <cell r="I118">
            <v>-766100447</v>
          </cell>
        </row>
        <row r="119">
          <cell r="A119">
            <v>294</v>
          </cell>
          <cell r="B119" t="str">
            <v>Provisión por depreciación de valores negociables a largo plazo de empresas asociadas.</v>
          </cell>
          <cell r="D119">
            <v>208400973</v>
          </cell>
          <cell r="F119">
            <v>208400973</v>
          </cell>
          <cell r="H119">
            <v>208400973</v>
          </cell>
          <cell r="I119">
            <v>-208400973</v>
          </cell>
        </row>
        <row r="120">
          <cell r="A120">
            <v>29400500</v>
          </cell>
          <cell r="B120" t="str">
            <v>Provisión por depreciación Retena,S.A.</v>
          </cell>
          <cell r="D120">
            <v>208400973</v>
          </cell>
          <cell r="F120">
            <v>208400973</v>
          </cell>
          <cell r="H120">
            <v>208400973</v>
          </cell>
          <cell r="I120">
            <v>-208400973</v>
          </cell>
        </row>
        <row r="121">
          <cell r="A121">
            <v>297</v>
          </cell>
          <cell r="B121" t="str">
            <v>Provisión por depreciación de valores negociables a largo plazo.</v>
          </cell>
          <cell r="D121">
            <v>35515550</v>
          </cell>
          <cell r="F121">
            <v>35515550</v>
          </cell>
          <cell r="H121">
            <v>35515550</v>
          </cell>
          <cell r="I121">
            <v>-35515550</v>
          </cell>
        </row>
        <row r="122">
          <cell r="A122">
            <v>29700600</v>
          </cell>
          <cell r="B122" t="str">
            <v>Provisión por depreciación Euskaltel,S.A.</v>
          </cell>
          <cell r="D122">
            <v>35130000</v>
          </cell>
          <cell r="F122">
            <v>35130000</v>
          </cell>
          <cell r="H122">
            <v>35130000</v>
          </cell>
          <cell r="I122">
            <v>-35130000</v>
          </cell>
        </row>
        <row r="123">
          <cell r="A123">
            <v>29700700</v>
          </cell>
          <cell r="B123" t="str">
            <v>Provisión por depreciación Aragón de Cable,S.A.</v>
          </cell>
          <cell r="D123">
            <v>385550</v>
          </cell>
          <cell r="F123">
            <v>385550</v>
          </cell>
          <cell r="H123">
            <v>385550</v>
          </cell>
          <cell r="I123">
            <v>-385550</v>
          </cell>
        </row>
        <row r="124">
          <cell r="A124">
            <v>4</v>
          </cell>
          <cell r="B124" t="str">
            <v>Acreedores y Deudores por Operaciones de tráfico</v>
          </cell>
          <cell r="C124">
            <v>42939934995</v>
          </cell>
          <cell r="D124">
            <v>43253722031</v>
          </cell>
          <cell r="E124">
            <v>42942922787</v>
          </cell>
          <cell r="F124">
            <v>43256709823</v>
          </cell>
          <cell r="G124">
            <v>30712702758</v>
          </cell>
          <cell r="H124">
            <v>31026489794</v>
          </cell>
          <cell r="I124">
            <v>-313787036</v>
          </cell>
        </row>
        <row r="125">
          <cell r="A125">
            <v>400</v>
          </cell>
          <cell r="B125" t="str">
            <v>Proveedores por prestación de servicios.</v>
          </cell>
          <cell r="C125">
            <v>23211838</v>
          </cell>
          <cell r="D125">
            <v>6796387501</v>
          </cell>
          <cell r="E125">
            <v>23211838</v>
          </cell>
          <cell r="F125">
            <v>6796387501</v>
          </cell>
          <cell r="G125">
            <v>1585</v>
          </cell>
          <cell r="H125">
            <v>6773177248</v>
          </cell>
          <cell r="I125">
            <v>-6773175663</v>
          </cell>
        </row>
        <row r="126">
          <cell r="A126">
            <v>40000000</v>
          </cell>
          <cell r="B126" t="str">
            <v>Proveedores</v>
          </cell>
          <cell r="C126">
            <v>23210253</v>
          </cell>
          <cell r="D126">
            <v>1264926578</v>
          </cell>
          <cell r="E126">
            <v>23210253</v>
          </cell>
          <cell r="F126">
            <v>1264926578</v>
          </cell>
          <cell r="H126">
            <v>1241716325</v>
          </cell>
          <cell r="I126">
            <v>-1241716325</v>
          </cell>
        </row>
        <row r="127">
          <cell r="A127">
            <v>40000001</v>
          </cell>
          <cell r="B127" t="str">
            <v>Proveedores moneda local, carga</v>
          </cell>
          <cell r="C127">
            <v>1585</v>
          </cell>
          <cell r="E127">
            <v>1585</v>
          </cell>
          <cell r="G127">
            <v>1585</v>
          </cell>
          <cell r="I127">
            <v>1585</v>
          </cell>
        </row>
        <row r="128">
          <cell r="A128">
            <v>40050001</v>
          </cell>
          <cell r="B128" t="str">
            <v>Proveedores, diferencia de cambio diferida</v>
          </cell>
          <cell r="D128">
            <v>44890879</v>
          </cell>
          <cell r="F128">
            <v>44890879</v>
          </cell>
          <cell r="H128">
            <v>44890879</v>
          </cell>
          <cell r="I128">
            <v>-44890879</v>
          </cell>
        </row>
        <row r="129">
          <cell r="A129">
            <v>40090000</v>
          </cell>
          <cell r="B129" t="str">
            <v>Proveedores facturas pendientes de recibir.</v>
          </cell>
          <cell r="D129">
            <v>5486570044</v>
          </cell>
          <cell r="F129">
            <v>5486570044</v>
          </cell>
          <cell r="H129">
            <v>5486570044</v>
          </cell>
          <cell r="I129">
            <v>-5486570044</v>
          </cell>
        </row>
        <row r="130">
          <cell r="A130">
            <v>403</v>
          </cell>
          <cell r="B130" t="str">
            <v>Proveedores, empresas asociadas.</v>
          </cell>
          <cell r="C130">
            <v>10150000</v>
          </cell>
          <cell r="D130">
            <v>219597103</v>
          </cell>
          <cell r="E130">
            <v>10150000</v>
          </cell>
          <cell r="F130">
            <v>219597103</v>
          </cell>
          <cell r="H130">
            <v>209447103</v>
          </cell>
          <cell r="I130">
            <v>-209447103</v>
          </cell>
        </row>
        <row r="131">
          <cell r="A131">
            <v>40300000</v>
          </cell>
          <cell r="B131" t="str">
            <v>Proveedores empresas asociadas</v>
          </cell>
          <cell r="C131">
            <v>10150000</v>
          </cell>
          <cell r="D131">
            <v>219597103</v>
          </cell>
          <cell r="E131">
            <v>10150000</v>
          </cell>
          <cell r="F131">
            <v>219597103</v>
          </cell>
          <cell r="H131">
            <v>209447103</v>
          </cell>
          <cell r="I131">
            <v>-209447103</v>
          </cell>
        </row>
        <row r="132">
          <cell r="A132">
            <v>410</v>
          </cell>
          <cell r="B132" t="str">
            <v>Acreedores por prestación de servicios.</v>
          </cell>
          <cell r="C132">
            <v>252634460</v>
          </cell>
          <cell r="D132">
            <v>17682748784</v>
          </cell>
          <cell r="E132">
            <v>252634460</v>
          </cell>
          <cell r="F132">
            <v>17682748784</v>
          </cell>
          <cell r="G132">
            <v>160819702</v>
          </cell>
          <cell r="H132">
            <v>17590934026</v>
          </cell>
          <cell r="I132">
            <v>-17430114324</v>
          </cell>
        </row>
        <row r="133">
          <cell r="A133">
            <v>41000000</v>
          </cell>
          <cell r="B133" t="str">
            <v>Acreedores.</v>
          </cell>
          <cell r="C133">
            <v>91795458</v>
          </cell>
          <cell r="D133">
            <v>5888645623</v>
          </cell>
          <cell r="E133">
            <v>91795458</v>
          </cell>
          <cell r="F133">
            <v>5888645623</v>
          </cell>
          <cell r="H133">
            <v>5796850165</v>
          </cell>
          <cell r="I133">
            <v>-5796850165</v>
          </cell>
        </row>
        <row r="134">
          <cell r="A134">
            <v>41000001</v>
          </cell>
          <cell r="B134" t="str">
            <v>Acreedores en Moneda Local, carga</v>
          </cell>
          <cell r="D134">
            <v>243249152</v>
          </cell>
          <cell r="F134">
            <v>243249152</v>
          </cell>
          <cell r="H134">
            <v>243249152</v>
          </cell>
          <cell r="I134">
            <v>-243249152</v>
          </cell>
        </row>
        <row r="135">
          <cell r="A135">
            <v>41000002</v>
          </cell>
          <cell r="B135" t="str">
            <v>Acreedores en Moneda Local, ajustes en cargas GL</v>
          </cell>
          <cell r="D135">
            <v>13058</v>
          </cell>
          <cell r="F135">
            <v>13058</v>
          </cell>
          <cell r="H135">
            <v>13058</v>
          </cell>
          <cell r="I135">
            <v>-13058</v>
          </cell>
        </row>
        <row r="136">
          <cell r="A136">
            <v>41000009</v>
          </cell>
          <cell r="B136" t="str">
            <v>Acreedores varios en moneda local, carga</v>
          </cell>
          <cell r="C136">
            <v>160839002</v>
          </cell>
          <cell r="D136">
            <v>19300</v>
          </cell>
          <cell r="E136">
            <v>160839002</v>
          </cell>
          <cell r="F136">
            <v>19300</v>
          </cell>
          <cell r="G136">
            <v>160819702</v>
          </cell>
          <cell r="I136">
            <v>160819702</v>
          </cell>
        </row>
        <row r="137">
          <cell r="A137">
            <v>41090000</v>
          </cell>
          <cell r="B137" t="str">
            <v>Acreedores facturas pendientes de recibir</v>
          </cell>
          <cell r="D137">
            <v>11382553126</v>
          </cell>
          <cell r="F137">
            <v>11382553126</v>
          </cell>
          <cell r="H137">
            <v>11382553126</v>
          </cell>
          <cell r="I137">
            <v>-11382553126</v>
          </cell>
        </row>
        <row r="138">
          <cell r="A138">
            <v>41090001</v>
          </cell>
          <cell r="B138" t="str">
            <v>Acreedores facturas pendientes de recibir, carga</v>
          </cell>
          <cell r="D138">
            <v>168268525</v>
          </cell>
          <cell r="F138">
            <v>168268525</v>
          </cell>
          <cell r="H138">
            <v>168268525</v>
          </cell>
          <cell r="I138">
            <v>-168268525</v>
          </cell>
        </row>
        <row r="139">
          <cell r="A139">
            <v>417</v>
          </cell>
          <cell r="B139" t="str">
            <v>Anticipos a acreedores.</v>
          </cell>
          <cell r="C139">
            <v>16811336596</v>
          </cell>
          <cell r="D139">
            <v>12055200000</v>
          </cell>
          <cell r="E139">
            <v>16811336596</v>
          </cell>
          <cell r="F139">
            <v>12055200000</v>
          </cell>
          <cell r="G139">
            <v>4756136596</v>
          </cell>
          <cell r="I139">
            <v>4756136596</v>
          </cell>
        </row>
        <row r="140">
          <cell r="A140">
            <v>41700000</v>
          </cell>
          <cell r="B140" t="str">
            <v>Anticipos acreedores</v>
          </cell>
          <cell r="C140">
            <v>16807487322</v>
          </cell>
          <cell r="D140">
            <v>12055000000</v>
          </cell>
          <cell r="E140">
            <v>16807487322</v>
          </cell>
          <cell r="F140">
            <v>12055000000</v>
          </cell>
          <cell r="G140">
            <v>4752487322</v>
          </cell>
          <cell r="I140">
            <v>4752487322</v>
          </cell>
        </row>
        <row r="141">
          <cell r="A141">
            <v>41700001</v>
          </cell>
          <cell r="B141" t="str">
            <v>Anticipos acreedores carga</v>
          </cell>
          <cell r="C141">
            <v>3849274</v>
          </cell>
          <cell r="D141">
            <v>200000</v>
          </cell>
          <cell r="E141">
            <v>3849274</v>
          </cell>
          <cell r="F141">
            <v>200000</v>
          </cell>
          <cell r="G141">
            <v>3649274</v>
          </cell>
          <cell r="I141">
            <v>3649274</v>
          </cell>
        </row>
        <row r="142">
          <cell r="A142">
            <v>430</v>
          </cell>
          <cell r="B142" t="str">
            <v>Clientes.</v>
          </cell>
          <cell r="C142">
            <v>12054543665</v>
          </cell>
          <cell r="D142">
            <v>479550331</v>
          </cell>
          <cell r="E142">
            <v>12056037561</v>
          </cell>
          <cell r="F142">
            <v>481044227</v>
          </cell>
          <cell r="G142">
            <v>12008163535</v>
          </cell>
          <cell r="H142">
            <v>433170201</v>
          </cell>
          <cell r="I142">
            <v>11574993334</v>
          </cell>
        </row>
        <row r="143">
          <cell r="A143">
            <v>43000001</v>
          </cell>
          <cell r="B143" t="str">
            <v>Clientes U.N.A.</v>
          </cell>
          <cell r="C143">
            <v>3470465552</v>
          </cell>
          <cell r="D143">
            <v>41987827</v>
          </cell>
          <cell r="E143">
            <v>3471959448</v>
          </cell>
          <cell r="F143">
            <v>43481723</v>
          </cell>
          <cell r="G143">
            <v>3428477725</v>
          </cell>
          <cell r="I143">
            <v>3428477725</v>
          </cell>
        </row>
        <row r="144">
          <cell r="A144">
            <v>43000002</v>
          </cell>
          <cell r="B144" t="str">
            <v>Clientes U.N.T.</v>
          </cell>
          <cell r="C144">
            <v>1459677697</v>
          </cell>
          <cell r="E144">
            <v>1459677697</v>
          </cell>
          <cell r="G144">
            <v>1459677697</v>
          </cell>
          <cell r="I144">
            <v>1459677697</v>
          </cell>
        </row>
        <row r="145">
          <cell r="A145">
            <v>43000009</v>
          </cell>
          <cell r="B145" t="str">
            <v>Clientes facturación especial</v>
          </cell>
          <cell r="C145">
            <v>882383124</v>
          </cell>
          <cell r="E145">
            <v>882383124</v>
          </cell>
          <cell r="G145">
            <v>882383124</v>
          </cell>
          <cell r="I145">
            <v>882383124</v>
          </cell>
        </row>
        <row r="146">
          <cell r="A146">
            <v>43000010</v>
          </cell>
          <cell r="B146" t="str">
            <v>Clientes, carga</v>
          </cell>
          <cell r="D146">
            <v>414651276</v>
          </cell>
          <cell r="F146">
            <v>414651276</v>
          </cell>
          <cell r="H146">
            <v>414651276</v>
          </cell>
          <cell r="I146">
            <v>-414651276</v>
          </cell>
        </row>
        <row r="147">
          <cell r="A147">
            <v>43080001</v>
          </cell>
          <cell r="B147" t="str">
            <v>Clientes, cobros pendientes de aplicación U.N.A.</v>
          </cell>
          <cell r="C147">
            <v>4392303</v>
          </cell>
          <cell r="D147">
            <v>22452728</v>
          </cell>
          <cell r="E147">
            <v>4392303</v>
          </cell>
          <cell r="F147">
            <v>22452728</v>
          </cell>
          <cell r="H147">
            <v>18060425</v>
          </cell>
          <cell r="I147">
            <v>-18060425</v>
          </cell>
        </row>
        <row r="148">
          <cell r="A148">
            <v>43080004</v>
          </cell>
          <cell r="B148" t="str">
            <v>Clientes, ajustes de cargas</v>
          </cell>
          <cell r="D148">
            <v>458500</v>
          </cell>
          <cell r="F148">
            <v>458500</v>
          </cell>
          <cell r="H148">
            <v>458500</v>
          </cell>
          <cell r="I148">
            <v>-458500</v>
          </cell>
        </row>
        <row r="149">
          <cell r="A149">
            <v>43090001</v>
          </cell>
          <cell r="B149" t="str">
            <v>Clientes, facturas pendientes de formalizar U.N.A.</v>
          </cell>
          <cell r="C149">
            <v>877842126</v>
          </cell>
          <cell r="E149">
            <v>877842126</v>
          </cell>
          <cell r="G149">
            <v>877842126</v>
          </cell>
          <cell r="I149">
            <v>877842126</v>
          </cell>
        </row>
        <row r="150">
          <cell r="A150">
            <v>43090002</v>
          </cell>
          <cell r="B150" t="str">
            <v>Clientes, facturas pendientes de formalizar U.N.T.</v>
          </cell>
          <cell r="C150">
            <v>3545419825</v>
          </cell>
          <cell r="E150">
            <v>3545419825</v>
          </cell>
          <cell r="G150">
            <v>3545419825</v>
          </cell>
          <cell r="I150">
            <v>3545419825</v>
          </cell>
        </row>
        <row r="151">
          <cell r="A151">
            <v>43090003</v>
          </cell>
          <cell r="B151" t="str">
            <v>Clientes, facturas pend. de formalizar Internet</v>
          </cell>
          <cell r="C151">
            <v>21356435</v>
          </cell>
          <cell r="E151">
            <v>21356435</v>
          </cell>
          <cell r="G151">
            <v>21356435</v>
          </cell>
          <cell r="I151">
            <v>21356435</v>
          </cell>
        </row>
        <row r="152">
          <cell r="A152">
            <v>43090009</v>
          </cell>
          <cell r="B152" t="str">
            <v>Clientes, facturas pend. formalizar fact.especial</v>
          </cell>
          <cell r="C152">
            <v>1793006603</v>
          </cell>
          <cell r="E152">
            <v>1793006603</v>
          </cell>
          <cell r="G152">
            <v>1793006603</v>
          </cell>
          <cell r="I152">
            <v>1793006603</v>
          </cell>
        </row>
        <row r="153">
          <cell r="A153">
            <v>431</v>
          </cell>
          <cell r="B153" t="str">
            <v>Clientes, efectos comerciales a cobrar.</v>
          </cell>
          <cell r="C153">
            <v>70329281</v>
          </cell>
          <cell r="E153">
            <v>70329281</v>
          </cell>
          <cell r="G153">
            <v>70329281</v>
          </cell>
          <cell r="I153">
            <v>70329281</v>
          </cell>
        </row>
        <row r="154">
          <cell r="A154">
            <v>43100001</v>
          </cell>
          <cell r="B154" t="str">
            <v>Clientes, efectos en cartera U.N.A.</v>
          </cell>
          <cell r="C154">
            <v>70329281</v>
          </cell>
          <cell r="E154">
            <v>70329281</v>
          </cell>
          <cell r="G154">
            <v>70329281</v>
          </cell>
          <cell r="I154">
            <v>70329281</v>
          </cell>
        </row>
        <row r="155">
          <cell r="A155">
            <v>433</v>
          </cell>
          <cell r="B155" t="str">
            <v>Clientes, empresas asociadas.</v>
          </cell>
          <cell r="C155">
            <v>2436505534</v>
          </cell>
          <cell r="D155">
            <v>477096</v>
          </cell>
          <cell r="E155">
            <v>2437999430</v>
          </cell>
          <cell r="F155">
            <v>1970992</v>
          </cell>
          <cell r="G155">
            <v>2436028438</v>
          </cell>
          <cell r="I155">
            <v>2436028438</v>
          </cell>
        </row>
        <row r="156">
          <cell r="A156">
            <v>43300001</v>
          </cell>
          <cell r="B156" t="str">
            <v>Clientes, empresas asociadas U.N.A.</v>
          </cell>
          <cell r="C156">
            <v>2436505534</v>
          </cell>
          <cell r="D156">
            <v>477096</v>
          </cell>
          <cell r="E156">
            <v>2437999430</v>
          </cell>
          <cell r="F156">
            <v>1970992</v>
          </cell>
          <cell r="G156">
            <v>2436028438</v>
          </cell>
          <cell r="I156">
            <v>2436028438</v>
          </cell>
        </row>
        <row r="157">
          <cell r="A157">
            <v>435</v>
          </cell>
          <cell r="B157" t="str">
            <v>Clientes de dudoso cobro.</v>
          </cell>
          <cell r="C157">
            <v>1758641162</v>
          </cell>
          <cell r="E157">
            <v>1758641162</v>
          </cell>
          <cell r="G157">
            <v>1758641162</v>
          </cell>
          <cell r="I157">
            <v>1758641162</v>
          </cell>
        </row>
        <row r="158">
          <cell r="A158">
            <v>43500002</v>
          </cell>
          <cell r="B158" t="str">
            <v>Clientes, dudoso cobro U.N.T.</v>
          </cell>
          <cell r="C158">
            <v>1334437660</v>
          </cell>
          <cell r="E158">
            <v>1334437660</v>
          </cell>
          <cell r="G158">
            <v>1334437660</v>
          </cell>
          <cell r="I158">
            <v>1334437660</v>
          </cell>
        </row>
        <row r="159">
          <cell r="A159">
            <v>43500003</v>
          </cell>
          <cell r="B159" t="str">
            <v>Clientes, dudoso cobro Internet</v>
          </cell>
          <cell r="C159">
            <v>9552226</v>
          </cell>
          <cell r="E159">
            <v>9552226</v>
          </cell>
          <cell r="G159">
            <v>9552226</v>
          </cell>
          <cell r="I159">
            <v>9552226</v>
          </cell>
        </row>
        <row r="160">
          <cell r="A160">
            <v>43500010</v>
          </cell>
          <cell r="B160" t="str">
            <v>Clientes, dudoso cobro, carga</v>
          </cell>
          <cell r="C160">
            <v>414651276</v>
          </cell>
          <cell r="E160">
            <v>414651276</v>
          </cell>
          <cell r="G160">
            <v>414651276</v>
          </cell>
          <cell r="I160">
            <v>414651276</v>
          </cell>
        </row>
        <row r="161">
          <cell r="A161">
            <v>437</v>
          </cell>
          <cell r="B161" t="str">
            <v>Anticipos de clientes.</v>
          </cell>
          <cell r="D161">
            <v>18589097</v>
          </cell>
          <cell r="F161">
            <v>18589097</v>
          </cell>
          <cell r="H161">
            <v>18589097</v>
          </cell>
          <cell r="I161">
            <v>-18589097</v>
          </cell>
        </row>
        <row r="162">
          <cell r="A162">
            <v>43700003</v>
          </cell>
          <cell r="B162" t="str">
            <v>Anticipos de clientes Internet</v>
          </cell>
          <cell r="D162">
            <v>18589097</v>
          </cell>
          <cell r="F162">
            <v>18589097</v>
          </cell>
          <cell r="H162">
            <v>18589097</v>
          </cell>
          <cell r="I162">
            <v>-18589097</v>
          </cell>
        </row>
        <row r="163">
          <cell r="A163">
            <v>460</v>
          </cell>
          <cell r="B163" t="str">
            <v>Anticipos de remuneraciones.</v>
          </cell>
          <cell r="C163">
            <v>66458829</v>
          </cell>
          <cell r="E163">
            <v>66458829</v>
          </cell>
          <cell r="G163">
            <v>66458829</v>
          </cell>
          <cell r="I163">
            <v>66458829</v>
          </cell>
        </row>
        <row r="164">
          <cell r="A164">
            <v>46000008</v>
          </cell>
          <cell r="B164" t="str">
            <v>Anticipo de haberes, carga</v>
          </cell>
          <cell r="C164">
            <v>62777095</v>
          </cell>
          <cell r="E164">
            <v>62777095</v>
          </cell>
          <cell r="G164">
            <v>62777095</v>
          </cell>
          <cell r="I164">
            <v>62777095</v>
          </cell>
        </row>
        <row r="165">
          <cell r="A165">
            <v>46000101</v>
          </cell>
          <cell r="B165" t="str">
            <v>Otros anticipos de haberes, carga</v>
          </cell>
          <cell r="C165">
            <v>3681734</v>
          </cell>
          <cell r="E165">
            <v>3681734</v>
          </cell>
          <cell r="G165">
            <v>3681734</v>
          </cell>
          <cell r="I165">
            <v>3681734</v>
          </cell>
        </row>
        <row r="166">
          <cell r="A166">
            <v>465</v>
          </cell>
          <cell r="B166" t="str">
            <v>Remuneraciones pendientes de pago.</v>
          </cell>
          <cell r="C166">
            <v>630</v>
          </cell>
          <cell r="D166">
            <v>903091396</v>
          </cell>
          <cell r="E166">
            <v>630</v>
          </cell>
          <cell r="F166">
            <v>903091396</v>
          </cell>
          <cell r="G166">
            <v>630</v>
          </cell>
          <cell r="H166">
            <v>903091396</v>
          </cell>
          <cell r="I166">
            <v>-903090766</v>
          </cell>
        </row>
        <row r="167">
          <cell r="A167">
            <v>46500000</v>
          </cell>
          <cell r="B167" t="str">
            <v>Remuneración mensual pendiente de pago</v>
          </cell>
          <cell r="D167">
            <v>1437527</v>
          </cell>
          <cell r="F167">
            <v>1437527</v>
          </cell>
          <cell r="H167">
            <v>1437527</v>
          </cell>
          <cell r="I167">
            <v>-1437527</v>
          </cell>
        </row>
        <row r="168">
          <cell r="A168">
            <v>46500099</v>
          </cell>
          <cell r="B168" t="str">
            <v>Remuneración mensual pendiente de pago</v>
          </cell>
          <cell r="D168">
            <v>98000</v>
          </cell>
          <cell r="F168">
            <v>98000</v>
          </cell>
          <cell r="H168">
            <v>98000</v>
          </cell>
          <cell r="I168">
            <v>-98000</v>
          </cell>
        </row>
        <row r="169">
          <cell r="A169">
            <v>46510000</v>
          </cell>
          <cell r="B169" t="str">
            <v>Remuneración devengada pendiente de pago</v>
          </cell>
          <cell r="D169">
            <v>560350611</v>
          </cell>
          <cell r="F169">
            <v>560350611</v>
          </cell>
          <cell r="H169">
            <v>560350611</v>
          </cell>
          <cell r="I169">
            <v>-560350611</v>
          </cell>
        </row>
        <row r="170">
          <cell r="A170">
            <v>46510100</v>
          </cell>
          <cell r="B170" t="str">
            <v>Remuneraciones pendientes por revisión anual</v>
          </cell>
          <cell r="D170">
            <v>341015817</v>
          </cell>
          <cell r="F170">
            <v>341015817</v>
          </cell>
          <cell r="H170">
            <v>341015817</v>
          </cell>
          <cell r="I170">
            <v>-341015817</v>
          </cell>
        </row>
        <row r="171">
          <cell r="A171">
            <v>46530000</v>
          </cell>
          <cell r="B171" t="str">
            <v>Dietas Consejo Administración pendiente de pago</v>
          </cell>
          <cell r="C171">
            <v>630</v>
          </cell>
          <cell r="E171">
            <v>630</v>
          </cell>
          <cell r="G171">
            <v>630</v>
          </cell>
          <cell r="I171">
            <v>630</v>
          </cell>
        </row>
        <row r="172">
          <cell r="A172">
            <v>46530099</v>
          </cell>
          <cell r="B172" t="str">
            <v>Dietas Consejo Administración pendiente de pago</v>
          </cell>
          <cell r="D172">
            <v>189441</v>
          </cell>
          <cell r="F172">
            <v>189441</v>
          </cell>
          <cell r="H172">
            <v>189441</v>
          </cell>
          <cell r="I172">
            <v>-189441</v>
          </cell>
        </row>
        <row r="173">
          <cell r="A173">
            <v>466</v>
          </cell>
          <cell r="B173" t="str">
            <v>Acreedores por retenciones al personal.</v>
          </cell>
          <cell r="C173">
            <v>10574</v>
          </cell>
          <cell r="D173">
            <v>6184457</v>
          </cell>
          <cell r="E173">
            <v>10574</v>
          </cell>
          <cell r="F173">
            <v>6184457</v>
          </cell>
          <cell r="G173">
            <v>10574</v>
          </cell>
          <cell r="H173">
            <v>6184457</v>
          </cell>
          <cell r="I173">
            <v>-6173883</v>
          </cell>
        </row>
        <row r="174">
          <cell r="A174">
            <v>46600002</v>
          </cell>
          <cell r="B174" t="str">
            <v>Retenciones judiciales</v>
          </cell>
          <cell r="C174">
            <v>10574</v>
          </cell>
          <cell r="E174">
            <v>10574</v>
          </cell>
          <cell r="G174">
            <v>10574</v>
          </cell>
          <cell r="I174">
            <v>10574</v>
          </cell>
        </row>
        <row r="175">
          <cell r="A175">
            <v>46600004</v>
          </cell>
          <cell r="B175" t="str">
            <v>Entidad colaboradora acreedor</v>
          </cell>
          <cell r="D175">
            <v>5113844</v>
          </cell>
          <cell r="F175">
            <v>5113844</v>
          </cell>
          <cell r="H175">
            <v>5113844</v>
          </cell>
          <cell r="I175">
            <v>-5113844</v>
          </cell>
        </row>
        <row r="176">
          <cell r="A176">
            <v>46600199</v>
          </cell>
          <cell r="B176" t="str">
            <v>Mutualidad RTVE acreedor por préstamos</v>
          </cell>
          <cell r="D176">
            <v>43041</v>
          </cell>
          <cell r="F176">
            <v>43041</v>
          </cell>
          <cell r="H176">
            <v>43041</v>
          </cell>
          <cell r="I176">
            <v>-43041</v>
          </cell>
        </row>
        <row r="177">
          <cell r="A177">
            <v>46600299</v>
          </cell>
          <cell r="B177" t="str">
            <v>Retenciones judiciales</v>
          </cell>
          <cell r="D177">
            <v>808722</v>
          </cell>
          <cell r="F177">
            <v>808722</v>
          </cell>
          <cell r="H177">
            <v>808722</v>
          </cell>
          <cell r="I177">
            <v>-808722</v>
          </cell>
        </row>
        <row r="178">
          <cell r="A178">
            <v>46690099</v>
          </cell>
          <cell r="B178" t="str">
            <v>Otras retenciones al personal</v>
          </cell>
          <cell r="D178">
            <v>218850</v>
          </cell>
          <cell r="F178">
            <v>218850</v>
          </cell>
          <cell r="H178">
            <v>218850</v>
          </cell>
          <cell r="I178">
            <v>-218850</v>
          </cell>
        </row>
        <row r="179">
          <cell r="A179">
            <v>470</v>
          </cell>
          <cell r="B179" t="str">
            <v>Administraciones Públicas deudoras por diversos conceptos.</v>
          </cell>
          <cell r="C179">
            <v>3673394485</v>
          </cell>
          <cell r="E179">
            <v>3673394485</v>
          </cell>
          <cell r="G179">
            <v>3673394485</v>
          </cell>
          <cell r="I179">
            <v>3673394485</v>
          </cell>
        </row>
        <row r="180">
          <cell r="A180">
            <v>47000000</v>
          </cell>
          <cell r="B180" t="str">
            <v>Hacienda Pública deudora IVA</v>
          </cell>
          <cell r="C180">
            <v>1696985296</v>
          </cell>
          <cell r="E180">
            <v>1696985296</v>
          </cell>
          <cell r="G180">
            <v>1696985296</v>
          </cell>
          <cell r="I180">
            <v>1696985296</v>
          </cell>
        </row>
        <row r="181">
          <cell r="A181">
            <v>47010000</v>
          </cell>
          <cell r="B181" t="str">
            <v>Hacienda Pública deudora IGIC</v>
          </cell>
          <cell r="C181">
            <v>11025947</v>
          </cell>
          <cell r="E181">
            <v>11025947</v>
          </cell>
          <cell r="G181">
            <v>11025947</v>
          </cell>
          <cell r="I181">
            <v>11025947</v>
          </cell>
        </row>
        <row r="182">
          <cell r="A182">
            <v>47040000</v>
          </cell>
          <cell r="B182" t="str">
            <v>HP deudora doble imposición internacional</v>
          </cell>
          <cell r="C182">
            <v>397579</v>
          </cell>
          <cell r="E182">
            <v>397579</v>
          </cell>
          <cell r="G182">
            <v>397579</v>
          </cell>
          <cell r="I182">
            <v>397579</v>
          </cell>
        </row>
        <row r="183">
          <cell r="A183">
            <v>47080001</v>
          </cell>
          <cell r="B183" t="str">
            <v>Carga admin. pública deudora subvenciones capit.</v>
          </cell>
          <cell r="C183">
            <v>1908935098</v>
          </cell>
          <cell r="E183">
            <v>1908935098</v>
          </cell>
          <cell r="G183">
            <v>1908935098</v>
          </cell>
          <cell r="I183">
            <v>1908935098</v>
          </cell>
        </row>
        <row r="184">
          <cell r="A184">
            <v>47081001</v>
          </cell>
          <cell r="B184" t="str">
            <v>Carga adm.pública deudora subvenciones explotación</v>
          </cell>
          <cell r="C184">
            <v>56050565</v>
          </cell>
          <cell r="E184">
            <v>56050565</v>
          </cell>
          <cell r="G184">
            <v>56050565</v>
          </cell>
          <cell r="I184">
            <v>56050565</v>
          </cell>
        </row>
        <row r="185">
          <cell r="A185">
            <v>473</v>
          </cell>
          <cell r="B185" t="str">
            <v>Hacienda Pública, retenciones y pagos a cuenta.</v>
          </cell>
          <cell r="C185">
            <v>41318431</v>
          </cell>
          <cell r="E185">
            <v>41318431</v>
          </cell>
          <cell r="G185">
            <v>41318431</v>
          </cell>
          <cell r="I185">
            <v>41318431</v>
          </cell>
        </row>
        <row r="186">
          <cell r="A186">
            <v>47300000</v>
          </cell>
          <cell r="B186" t="str">
            <v>Hacienda pública retenciones soportadas</v>
          </cell>
          <cell r="C186">
            <v>41318431</v>
          </cell>
          <cell r="E186">
            <v>41318431</v>
          </cell>
          <cell r="G186">
            <v>41318431</v>
          </cell>
          <cell r="I186">
            <v>41318431</v>
          </cell>
        </row>
        <row r="187">
          <cell r="A187">
            <v>474</v>
          </cell>
          <cell r="B187" t="str">
            <v>Impuesto sobre beneficios anticipado y compensación de pérdidas.</v>
          </cell>
          <cell r="C187">
            <v>5453439165</v>
          </cell>
          <cell r="E187">
            <v>5453439165</v>
          </cell>
          <cell r="G187">
            <v>5453439165</v>
          </cell>
          <cell r="I187">
            <v>5453439165</v>
          </cell>
        </row>
        <row r="188">
          <cell r="A188">
            <v>47400000</v>
          </cell>
          <cell r="B188" t="str">
            <v>Impuesto sobre beneficios anticipado</v>
          </cell>
          <cell r="C188">
            <v>2385176757</v>
          </cell>
          <cell r="E188">
            <v>2385176757</v>
          </cell>
          <cell r="G188">
            <v>2385176757</v>
          </cell>
          <cell r="I188">
            <v>2385176757</v>
          </cell>
        </row>
        <row r="189">
          <cell r="A189">
            <v>47450098</v>
          </cell>
          <cell r="B189" t="str">
            <v>Crédito por bases imponibles a compensar ejer.1998</v>
          </cell>
          <cell r="C189">
            <v>3068262408</v>
          </cell>
          <cell r="E189">
            <v>3068262408</v>
          </cell>
          <cell r="G189">
            <v>3068262408</v>
          </cell>
          <cell r="I189">
            <v>3068262408</v>
          </cell>
        </row>
        <row r="190">
          <cell r="A190">
            <v>475</v>
          </cell>
          <cell r="B190" t="str">
            <v>Hacienda Pública, acreedor por conceptos fiscales.</v>
          </cell>
          <cell r="C190">
            <v>2656621</v>
          </cell>
          <cell r="D190">
            <v>313566268</v>
          </cell>
          <cell r="E190">
            <v>2656621</v>
          </cell>
          <cell r="F190">
            <v>313566268</v>
          </cell>
          <cell r="G190">
            <v>2656621</v>
          </cell>
          <cell r="H190">
            <v>313566268</v>
          </cell>
          <cell r="I190">
            <v>-310909647</v>
          </cell>
        </row>
        <row r="191">
          <cell r="A191">
            <v>47520000</v>
          </cell>
          <cell r="B191" t="str">
            <v>Hacienda pública acreedora por IPSI Ceuta</v>
          </cell>
          <cell r="D191">
            <v>354821</v>
          </cell>
          <cell r="F191">
            <v>354821</v>
          </cell>
          <cell r="H191">
            <v>354821</v>
          </cell>
          <cell r="I191">
            <v>-354821</v>
          </cell>
        </row>
        <row r="192">
          <cell r="A192">
            <v>47530000</v>
          </cell>
          <cell r="B192" t="str">
            <v>Hacienda pública acreedora por IPSI Melilla</v>
          </cell>
          <cell r="D192">
            <v>272313</v>
          </cell>
          <cell r="F192">
            <v>272313</v>
          </cell>
          <cell r="H192">
            <v>272313</v>
          </cell>
          <cell r="I192">
            <v>-272313</v>
          </cell>
        </row>
        <row r="193">
          <cell r="A193">
            <v>47550100</v>
          </cell>
          <cell r="B193" t="str">
            <v>Hacienda púb.acreedora IRPF territorios comunes</v>
          </cell>
          <cell r="D193">
            <v>291371126</v>
          </cell>
          <cell r="F193">
            <v>291371126</v>
          </cell>
          <cell r="H193">
            <v>291371126</v>
          </cell>
          <cell r="I193">
            <v>-291371126</v>
          </cell>
        </row>
        <row r="194">
          <cell r="A194">
            <v>47550200</v>
          </cell>
          <cell r="B194" t="str">
            <v>Hacienda pública acreedora por IRPF Vizacaya</v>
          </cell>
          <cell r="D194">
            <v>2356980</v>
          </cell>
          <cell r="F194">
            <v>2356980</v>
          </cell>
          <cell r="H194">
            <v>2356980</v>
          </cell>
          <cell r="I194">
            <v>-2356980</v>
          </cell>
        </row>
        <row r="195">
          <cell r="A195">
            <v>47550300</v>
          </cell>
          <cell r="B195" t="str">
            <v>Hacienda pública acreedora por IRPF en Guipuzcoa</v>
          </cell>
          <cell r="D195">
            <v>3380571</v>
          </cell>
          <cell r="F195">
            <v>3380571</v>
          </cell>
          <cell r="H195">
            <v>3380571</v>
          </cell>
          <cell r="I195">
            <v>-3380571</v>
          </cell>
        </row>
        <row r="196">
          <cell r="A196">
            <v>47550500</v>
          </cell>
          <cell r="B196" t="str">
            <v>Hacienda pública acreedora por IRPF en Na</v>
          </cell>
          <cell r="D196">
            <v>913638</v>
          </cell>
          <cell r="F196">
            <v>913638</v>
          </cell>
          <cell r="H196">
            <v>913638</v>
          </cell>
          <cell r="I196">
            <v>-913638</v>
          </cell>
        </row>
        <row r="197">
          <cell r="A197">
            <v>47550700</v>
          </cell>
          <cell r="B197" t="str">
            <v>Hacienda pública acreedora por IRPF no residentes</v>
          </cell>
          <cell r="D197">
            <v>109293</v>
          </cell>
          <cell r="F197">
            <v>109293</v>
          </cell>
          <cell r="H197">
            <v>109293</v>
          </cell>
          <cell r="I197">
            <v>-109293</v>
          </cell>
        </row>
        <row r="198">
          <cell r="A198">
            <v>47558000</v>
          </cell>
          <cell r="B198" t="str">
            <v>Hacienda púb.acreedora por retenciones arrendamien</v>
          </cell>
          <cell r="D198">
            <v>1456496</v>
          </cell>
          <cell r="F198">
            <v>1456496</v>
          </cell>
          <cell r="H198">
            <v>1456496</v>
          </cell>
          <cell r="I198">
            <v>-1456496</v>
          </cell>
        </row>
        <row r="199">
          <cell r="A199">
            <v>47570000</v>
          </cell>
          <cell r="B199" t="str">
            <v>Hacienda púb.acreed. retencion capital mobiliario</v>
          </cell>
          <cell r="D199">
            <v>36431</v>
          </cell>
          <cell r="F199">
            <v>36431</v>
          </cell>
          <cell r="H199">
            <v>36431</v>
          </cell>
          <cell r="I199">
            <v>-36431</v>
          </cell>
        </row>
        <row r="200">
          <cell r="A200">
            <v>47581000</v>
          </cell>
          <cell r="B200" t="str">
            <v>Admón.acreedora subvencion explotaciones reintegra</v>
          </cell>
          <cell r="D200">
            <v>13314599</v>
          </cell>
          <cell r="F200">
            <v>13314599</v>
          </cell>
          <cell r="H200">
            <v>13314599</v>
          </cell>
          <cell r="I200">
            <v>-13314599</v>
          </cell>
        </row>
        <row r="201">
          <cell r="A201">
            <v>47581099</v>
          </cell>
          <cell r="B201" t="str">
            <v>Admón.acreedora subvencion explotaciones reintegra</v>
          </cell>
          <cell r="C201">
            <v>2656621</v>
          </cell>
          <cell r="E201">
            <v>2656621</v>
          </cell>
          <cell r="G201">
            <v>2656621</v>
          </cell>
          <cell r="I201">
            <v>2656621</v>
          </cell>
        </row>
        <row r="202">
          <cell r="A202">
            <v>476</v>
          </cell>
          <cell r="B202" t="str">
            <v>Organismos de la Seguridad Social acreedores.</v>
          </cell>
          <cell r="D202">
            <v>237912516</v>
          </cell>
          <cell r="F202">
            <v>237912516</v>
          </cell>
          <cell r="H202">
            <v>237912516</v>
          </cell>
          <cell r="I202">
            <v>-237912516</v>
          </cell>
        </row>
        <row r="203">
          <cell r="A203">
            <v>47600000</v>
          </cell>
          <cell r="B203" t="str">
            <v>Organismos Seguridad Social acreedora</v>
          </cell>
          <cell r="D203">
            <v>197886295</v>
          </cell>
          <cell r="F203">
            <v>197886295</v>
          </cell>
          <cell r="H203">
            <v>197886295</v>
          </cell>
          <cell r="I203">
            <v>-197886295</v>
          </cell>
        </row>
        <row r="204">
          <cell r="A204">
            <v>47610000</v>
          </cell>
          <cell r="B204" t="str">
            <v>Organimos Seguridad Social cuota obrera nómina</v>
          </cell>
          <cell r="D204">
            <v>40026026</v>
          </cell>
          <cell r="F204">
            <v>40026026</v>
          </cell>
          <cell r="H204">
            <v>40026026</v>
          </cell>
          <cell r="I204">
            <v>-40026026</v>
          </cell>
        </row>
        <row r="205">
          <cell r="A205">
            <v>47650099</v>
          </cell>
          <cell r="B205" t="str">
            <v>Mutualidad funcionarios MIT acreedora</v>
          </cell>
          <cell r="D205">
            <v>195</v>
          </cell>
          <cell r="F205">
            <v>195</v>
          </cell>
          <cell r="H205">
            <v>195</v>
          </cell>
          <cell r="I205">
            <v>-195</v>
          </cell>
        </row>
        <row r="206">
          <cell r="A206">
            <v>477</v>
          </cell>
          <cell r="B206" t="str">
            <v>Hacienda Pública imposición indirecta repercutida.</v>
          </cell>
          <cell r="D206">
            <v>266049533</v>
          </cell>
          <cell r="F206">
            <v>266049533</v>
          </cell>
          <cell r="H206">
            <v>266049533</v>
          </cell>
          <cell r="I206">
            <v>-266049533</v>
          </cell>
        </row>
        <row r="207">
          <cell r="A207">
            <v>47700100</v>
          </cell>
          <cell r="B207" t="str">
            <v>Hacienda Pública IVA repercutido no devengado</v>
          </cell>
          <cell r="D207">
            <v>266049533</v>
          </cell>
          <cell r="F207">
            <v>266049533</v>
          </cell>
          <cell r="H207">
            <v>266049533</v>
          </cell>
          <cell r="I207">
            <v>-266049533</v>
          </cell>
        </row>
        <row r="208">
          <cell r="A208">
            <v>479</v>
          </cell>
          <cell r="B208" t="str">
            <v>Impuesto sobre beneficios diferido.</v>
          </cell>
          <cell r="D208">
            <v>624529073</v>
          </cell>
          <cell r="F208">
            <v>624529073</v>
          </cell>
          <cell r="H208">
            <v>624529073</v>
          </cell>
          <cell r="I208">
            <v>-624529073</v>
          </cell>
        </row>
        <row r="209">
          <cell r="A209">
            <v>47900000</v>
          </cell>
          <cell r="B209" t="str">
            <v>Impuesto sobre beneficio diferido</v>
          </cell>
          <cell r="D209">
            <v>624529073</v>
          </cell>
          <cell r="F209">
            <v>624529073</v>
          </cell>
          <cell r="H209">
            <v>624529073</v>
          </cell>
          <cell r="I209">
            <v>-624529073</v>
          </cell>
        </row>
        <row r="210">
          <cell r="A210">
            <v>480</v>
          </cell>
          <cell r="B210" t="str">
            <v>Ajustes por perioficación</v>
          </cell>
          <cell r="C210">
            <v>285303724</v>
          </cell>
          <cell r="E210">
            <v>285303724</v>
          </cell>
          <cell r="G210">
            <v>285303724</v>
          </cell>
          <cell r="I210">
            <v>285303724</v>
          </cell>
        </row>
        <row r="211">
          <cell r="A211">
            <v>48000000</v>
          </cell>
          <cell r="B211" t="str">
            <v>Gastos anticipados</v>
          </cell>
          <cell r="C211">
            <v>285303724</v>
          </cell>
          <cell r="E211">
            <v>285303724</v>
          </cell>
          <cell r="G211">
            <v>285303724</v>
          </cell>
          <cell r="I211">
            <v>285303724</v>
          </cell>
        </row>
        <row r="212">
          <cell r="A212">
            <v>485</v>
          </cell>
          <cell r="B212" t="str">
            <v>Ingresos anticipados.</v>
          </cell>
          <cell r="D212">
            <v>1891197714</v>
          </cell>
          <cell r="F212">
            <v>1891197714</v>
          </cell>
          <cell r="H212">
            <v>1891197714</v>
          </cell>
          <cell r="I212">
            <v>-1891197714</v>
          </cell>
        </row>
        <row r="213">
          <cell r="A213">
            <v>48500001</v>
          </cell>
          <cell r="B213" t="str">
            <v>Facturación anticipada a clientes U.N.A.</v>
          </cell>
          <cell r="D213">
            <v>1891197714</v>
          </cell>
          <cell r="F213">
            <v>1891197714</v>
          </cell>
          <cell r="H213">
            <v>1891197714</v>
          </cell>
          <cell r="I213">
            <v>-1891197714</v>
          </cell>
        </row>
        <row r="214">
          <cell r="A214">
            <v>490</v>
          </cell>
          <cell r="B214" t="str">
            <v>Provisión para insolvencias de tráfico.</v>
          </cell>
          <cell r="D214">
            <v>1758641162</v>
          </cell>
          <cell r="F214">
            <v>1758641162</v>
          </cell>
          <cell r="H214">
            <v>1758641162</v>
          </cell>
          <cell r="I214">
            <v>-1758641162</v>
          </cell>
        </row>
        <row r="215">
          <cell r="A215">
            <v>49000002</v>
          </cell>
          <cell r="B215" t="str">
            <v>Provisión insolvencias de tráfico UNT</v>
          </cell>
          <cell r="D215">
            <v>1758641162</v>
          </cell>
          <cell r="F215">
            <v>1758641162</v>
          </cell>
          <cell r="H215">
            <v>1758641162</v>
          </cell>
          <cell r="I215">
            <v>-1758641162</v>
          </cell>
        </row>
        <row r="216">
          <cell r="A216">
            <v>5</v>
          </cell>
          <cell r="B216" t="str">
            <v>Cuentas financieras</v>
          </cell>
          <cell r="C216">
            <v>71768644858</v>
          </cell>
          <cell r="D216">
            <v>51599175232</v>
          </cell>
          <cell r="E216">
            <v>71768644858</v>
          </cell>
          <cell r="F216">
            <v>51599175232</v>
          </cell>
          <cell r="G216">
            <v>59527459509</v>
          </cell>
          <cell r="H216">
            <v>39357989883</v>
          </cell>
          <cell r="I216">
            <v>20169469626</v>
          </cell>
        </row>
        <row r="217">
          <cell r="A217">
            <v>515</v>
          </cell>
          <cell r="B217" t="str">
            <v>Proveedores de inmovilizado a corto plazo, empresas asociadas.</v>
          </cell>
          <cell r="D217">
            <v>637713700</v>
          </cell>
          <cell r="F217">
            <v>637713700</v>
          </cell>
          <cell r="H217">
            <v>637713700</v>
          </cell>
          <cell r="I217">
            <v>-637713700</v>
          </cell>
        </row>
        <row r="218">
          <cell r="A218">
            <v>51500000</v>
          </cell>
          <cell r="B218" t="str">
            <v>Proveedores inmovilizado C/P empresas asociadas</v>
          </cell>
          <cell r="D218">
            <v>637713700</v>
          </cell>
          <cell r="F218">
            <v>637713700</v>
          </cell>
          <cell r="H218">
            <v>637713700</v>
          </cell>
          <cell r="I218">
            <v>-637713700</v>
          </cell>
        </row>
        <row r="219">
          <cell r="A219">
            <v>520</v>
          </cell>
          <cell r="B219" t="str">
            <v>Deudas a corto plazo con entidades de crédito.</v>
          </cell>
          <cell r="D219">
            <v>2100000000</v>
          </cell>
          <cell r="F219">
            <v>2100000000</v>
          </cell>
          <cell r="H219">
            <v>2100000000</v>
          </cell>
          <cell r="I219">
            <v>-2100000000</v>
          </cell>
        </row>
        <row r="220">
          <cell r="A220">
            <v>52090000</v>
          </cell>
          <cell r="B220" t="str">
            <v>Deudas corto plazo con Banco Europeo de Inversione</v>
          </cell>
          <cell r="D220">
            <v>2100000000</v>
          </cell>
          <cell r="F220">
            <v>2100000000</v>
          </cell>
          <cell r="H220">
            <v>2100000000</v>
          </cell>
          <cell r="I220">
            <v>-2100000000</v>
          </cell>
        </row>
        <row r="221">
          <cell r="A221">
            <v>521</v>
          </cell>
          <cell r="B221" t="str">
            <v>Deudas a corto plazo.</v>
          </cell>
          <cell r="D221">
            <v>8660305</v>
          </cell>
          <cell r="F221">
            <v>8660305</v>
          </cell>
          <cell r="H221">
            <v>8660305</v>
          </cell>
          <cell r="I221">
            <v>-8660305</v>
          </cell>
        </row>
        <row r="222">
          <cell r="A222">
            <v>52170000</v>
          </cell>
          <cell r="B222" t="str">
            <v>Subvenciones a repartir socios tecnológicos</v>
          </cell>
          <cell r="D222">
            <v>8660305</v>
          </cell>
          <cell r="F222">
            <v>8660305</v>
          </cell>
          <cell r="H222">
            <v>8660305</v>
          </cell>
          <cell r="I222">
            <v>-8660305</v>
          </cell>
        </row>
        <row r="223">
          <cell r="A223">
            <v>523</v>
          </cell>
          <cell r="B223" t="str">
            <v>Proveedores de inmovilizado a corto plazo.</v>
          </cell>
          <cell r="C223">
            <v>211185343</v>
          </cell>
          <cell r="D223">
            <v>23176755873</v>
          </cell>
          <cell r="E223">
            <v>211185343</v>
          </cell>
          <cell r="F223">
            <v>23176755873</v>
          </cell>
          <cell r="H223">
            <v>22965570530</v>
          </cell>
          <cell r="I223">
            <v>-22965570530</v>
          </cell>
        </row>
        <row r="224">
          <cell r="A224">
            <v>52300000</v>
          </cell>
          <cell r="B224" t="str">
            <v>Proveedores inmovilizado a corto plazo</v>
          </cell>
          <cell r="C224">
            <v>211185343</v>
          </cell>
          <cell r="D224">
            <v>12394459718</v>
          </cell>
          <cell r="E224">
            <v>211185343</v>
          </cell>
          <cell r="F224">
            <v>12394459718</v>
          </cell>
          <cell r="H224">
            <v>12183274375</v>
          </cell>
          <cell r="I224">
            <v>-12183274375</v>
          </cell>
        </row>
        <row r="225">
          <cell r="A225">
            <v>52390001</v>
          </cell>
          <cell r="B225" t="str">
            <v>Proveedores inmov fact.pendientes recibir, carga</v>
          </cell>
          <cell r="D225">
            <v>10782296155</v>
          </cell>
          <cell r="F225">
            <v>10782296155</v>
          </cell>
          <cell r="H225">
            <v>10782296155</v>
          </cell>
          <cell r="I225">
            <v>-10782296155</v>
          </cell>
        </row>
        <row r="226">
          <cell r="A226">
            <v>526</v>
          </cell>
          <cell r="B226" t="str">
            <v>Intereses a corto plazo de deudas con entidades de crédito.</v>
          </cell>
          <cell r="C226">
            <v>125874000</v>
          </cell>
          <cell r="D226">
            <v>155000739</v>
          </cell>
          <cell r="E226">
            <v>125874000</v>
          </cell>
          <cell r="F226">
            <v>155000739</v>
          </cell>
          <cell r="G226">
            <v>125874000</v>
          </cell>
          <cell r="H226">
            <v>155000739</v>
          </cell>
          <cell r="I226">
            <v>-29126739</v>
          </cell>
        </row>
        <row r="227">
          <cell r="A227">
            <v>52610400</v>
          </cell>
          <cell r="B227" t="str">
            <v>Intereses corto plazo BEX 0302031959</v>
          </cell>
          <cell r="D227">
            <v>1910739</v>
          </cell>
          <cell r="F227">
            <v>1910739</v>
          </cell>
          <cell r="H227">
            <v>1910739</v>
          </cell>
          <cell r="I227">
            <v>-1910739</v>
          </cell>
        </row>
        <row r="228">
          <cell r="A228">
            <v>52690000</v>
          </cell>
          <cell r="B228" t="str">
            <v>Intereses c/p por deudas con Banco Europeo Invers.</v>
          </cell>
          <cell r="C228">
            <v>125874000</v>
          </cell>
          <cell r="E228">
            <v>125874000</v>
          </cell>
          <cell r="G228">
            <v>125874000</v>
          </cell>
          <cell r="I228">
            <v>125874000</v>
          </cell>
        </row>
        <row r="229">
          <cell r="A229">
            <v>52690099</v>
          </cell>
          <cell r="B229" t="str">
            <v>Intereses c/p por deudas con Banco Europeo Invers.</v>
          </cell>
          <cell r="D229">
            <v>153090000</v>
          </cell>
          <cell r="F229">
            <v>153090000</v>
          </cell>
          <cell r="H229">
            <v>153090000</v>
          </cell>
          <cell r="I229">
            <v>-153090000</v>
          </cell>
        </row>
        <row r="230">
          <cell r="A230">
            <v>536</v>
          </cell>
          <cell r="B230" t="str">
            <v>Intereses a corto plazo de inversiones financieras en empresas del grupo.</v>
          </cell>
          <cell r="C230">
            <v>25207804</v>
          </cell>
          <cell r="E230">
            <v>25207804</v>
          </cell>
          <cell r="G230">
            <v>25207804</v>
          </cell>
          <cell r="I230">
            <v>25207804</v>
          </cell>
        </row>
        <row r="231">
          <cell r="A231">
            <v>53600100</v>
          </cell>
          <cell r="B231" t="str">
            <v>Intereses a c/p de créditos a Serviacceso, S.A.</v>
          </cell>
          <cell r="C231">
            <v>25207804</v>
          </cell>
          <cell r="E231">
            <v>25207804</v>
          </cell>
          <cell r="G231">
            <v>25207804</v>
          </cell>
          <cell r="I231">
            <v>25207804</v>
          </cell>
        </row>
        <row r="232">
          <cell r="A232">
            <v>541</v>
          </cell>
          <cell r="B232" t="str">
            <v>Valores de renta fija a corto plazo.</v>
          </cell>
          <cell r="C232">
            <v>45984356164</v>
          </cell>
          <cell r="E232">
            <v>45984356164</v>
          </cell>
          <cell r="G232">
            <v>45984356164</v>
          </cell>
          <cell r="I232">
            <v>45984356164</v>
          </cell>
        </row>
        <row r="233">
          <cell r="A233">
            <v>54104901</v>
          </cell>
          <cell r="B233" t="str">
            <v>Valores de Renta fija BCH  2410072451</v>
          </cell>
          <cell r="C233">
            <v>3060000000</v>
          </cell>
          <cell r="E233">
            <v>3060000000</v>
          </cell>
          <cell r="G233">
            <v>3060000000</v>
          </cell>
          <cell r="I233">
            <v>3060000000</v>
          </cell>
        </row>
        <row r="234">
          <cell r="A234">
            <v>54109500</v>
          </cell>
          <cell r="B234" t="str">
            <v>Valores de Renta fija BBK  9100415057</v>
          </cell>
          <cell r="C234">
            <v>5003289041</v>
          </cell>
          <cell r="E234">
            <v>5003289041</v>
          </cell>
          <cell r="G234">
            <v>5003289041</v>
          </cell>
          <cell r="I234">
            <v>5003289041</v>
          </cell>
        </row>
        <row r="235">
          <cell r="A235">
            <v>54110100</v>
          </cell>
          <cell r="B235" t="str">
            <v>Valores de Renta fija Kutxa  0010675346</v>
          </cell>
          <cell r="C235">
            <v>10000000000</v>
          </cell>
          <cell r="E235">
            <v>10000000000</v>
          </cell>
          <cell r="G235">
            <v>10000000000</v>
          </cell>
          <cell r="I235">
            <v>10000000000</v>
          </cell>
        </row>
        <row r="236">
          <cell r="A236">
            <v>54110300</v>
          </cell>
          <cell r="B236" t="str">
            <v>Valores de Renta fija Unicaja  0030007736</v>
          </cell>
          <cell r="C236">
            <v>19421067123</v>
          </cell>
          <cell r="E236">
            <v>19421067123</v>
          </cell>
          <cell r="G236">
            <v>19421067123</v>
          </cell>
          <cell r="I236">
            <v>19421067123</v>
          </cell>
        </row>
        <row r="237">
          <cell r="A237">
            <v>54118201</v>
          </cell>
          <cell r="B237" t="str">
            <v>Valores de Renta fija BBV  0010019590</v>
          </cell>
          <cell r="C237">
            <v>8500000000</v>
          </cell>
          <cell r="E237">
            <v>8500000000</v>
          </cell>
          <cell r="G237">
            <v>8500000000</v>
          </cell>
          <cell r="I237">
            <v>8500000000</v>
          </cell>
        </row>
        <row r="238">
          <cell r="A238">
            <v>546</v>
          </cell>
          <cell r="B238" t="str">
            <v>Intereses a corto plazo de valores de renta fija.</v>
          </cell>
          <cell r="C238">
            <v>91525708</v>
          </cell>
          <cell r="E238">
            <v>91525708</v>
          </cell>
          <cell r="G238">
            <v>91525708</v>
          </cell>
          <cell r="I238">
            <v>91525708</v>
          </cell>
        </row>
        <row r="239">
          <cell r="A239">
            <v>54604901</v>
          </cell>
          <cell r="B239" t="str">
            <v>Int. valor renta fija CP BCH  2410072451</v>
          </cell>
          <cell r="C239">
            <v>8825375</v>
          </cell>
          <cell r="E239">
            <v>8825375</v>
          </cell>
          <cell r="G239">
            <v>8825375</v>
          </cell>
          <cell r="I239">
            <v>8825375</v>
          </cell>
        </row>
        <row r="240">
          <cell r="A240">
            <v>54609500</v>
          </cell>
          <cell r="B240" t="str">
            <v>Int. valor renta fija CP BBK  9100415057</v>
          </cell>
          <cell r="C240">
            <v>940344</v>
          </cell>
          <cell r="E240">
            <v>940344</v>
          </cell>
          <cell r="G240">
            <v>940344</v>
          </cell>
          <cell r="I240">
            <v>940344</v>
          </cell>
        </row>
        <row r="241">
          <cell r="A241">
            <v>54610100</v>
          </cell>
          <cell r="B241" t="str">
            <v>Int. valor renta fija CP Kutxa  0010675346</v>
          </cell>
          <cell r="C241">
            <v>8432879</v>
          </cell>
          <cell r="E241">
            <v>8432879</v>
          </cell>
          <cell r="G241">
            <v>8432879</v>
          </cell>
          <cell r="I241">
            <v>8432879</v>
          </cell>
        </row>
        <row r="242">
          <cell r="A242">
            <v>54610300</v>
          </cell>
          <cell r="B242" t="str">
            <v>Int. valor renta fija CP Unicaja  0030007736</v>
          </cell>
          <cell r="C242">
            <v>58452326</v>
          </cell>
          <cell r="E242">
            <v>58452326</v>
          </cell>
          <cell r="G242">
            <v>58452326</v>
          </cell>
          <cell r="I242">
            <v>58452326</v>
          </cell>
        </row>
        <row r="243">
          <cell r="A243">
            <v>54618201</v>
          </cell>
          <cell r="B243" t="str">
            <v>Int. valor renta fija CP BBV  0010019590</v>
          </cell>
          <cell r="C243">
            <v>14815343</v>
          </cell>
          <cell r="E243">
            <v>14815343</v>
          </cell>
          <cell r="G243">
            <v>14815343</v>
          </cell>
          <cell r="I243">
            <v>14815343</v>
          </cell>
        </row>
        <row r="244">
          <cell r="A244">
            <v>54630200</v>
          </cell>
          <cell r="B244" t="str">
            <v>Int. valor renta fija CP C.P.  0014103135</v>
          </cell>
          <cell r="C244">
            <v>59441</v>
          </cell>
          <cell r="E244">
            <v>59441</v>
          </cell>
          <cell r="G244">
            <v>59441</v>
          </cell>
          <cell r="I244">
            <v>59441</v>
          </cell>
        </row>
        <row r="245">
          <cell r="A245">
            <v>552</v>
          </cell>
          <cell r="B245" t="str">
            <v>Cuenta corriente con empresas asociadas.</v>
          </cell>
          <cell r="C245">
            <v>20217650</v>
          </cell>
          <cell r="E245">
            <v>20217650</v>
          </cell>
          <cell r="G245">
            <v>20217650</v>
          </cell>
          <cell r="I245">
            <v>20217650</v>
          </cell>
        </row>
        <row r="246">
          <cell r="A246">
            <v>55201100</v>
          </cell>
          <cell r="B246" t="str">
            <v>Cuenta corriente con Ente Público Red Técnica Espa</v>
          </cell>
          <cell r="C246">
            <v>20217650</v>
          </cell>
          <cell r="E246">
            <v>20217650</v>
          </cell>
          <cell r="G246">
            <v>20217650</v>
          </cell>
          <cell r="I246">
            <v>20217650</v>
          </cell>
        </row>
        <row r="247">
          <cell r="A247">
            <v>555</v>
          </cell>
          <cell r="B247" t="str">
            <v>Partidas pendientes de aplicación.</v>
          </cell>
          <cell r="C247">
            <v>24757300154</v>
          </cell>
          <cell r="D247">
            <v>24742914611</v>
          </cell>
          <cell r="E247">
            <v>24757300154</v>
          </cell>
          <cell r="F247">
            <v>24742914611</v>
          </cell>
          <cell r="G247">
            <v>12727300148</v>
          </cell>
          <cell r="H247">
            <v>12712914605</v>
          </cell>
          <cell r="I247">
            <v>14385543</v>
          </cell>
        </row>
        <row r="248">
          <cell r="A248">
            <v>55500000</v>
          </cell>
          <cell r="B248" t="str">
            <v>Partidas pendientes de aplicación.</v>
          </cell>
          <cell r="C248">
            <v>12727300148</v>
          </cell>
          <cell r="E248">
            <v>12727300148</v>
          </cell>
          <cell r="G248">
            <v>12727300148</v>
          </cell>
          <cell r="I248">
            <v>12727300148</v>
          </cell>
        </row>
        <row r="249">
          <cell r="A249">
            <v>55500099</v>
          </cell>
          <cell r="B249" t="str">
            <v>Partidas pendientes de aplicación.</v>
          </cell>
          <cell r="C249">
            <v>12030000006</v>
          </cell>
          <cell r="D249">
            <v>24742914611</v>
          </cell>
          <cell r="E249">
            <v>12030000006</v>
          </cell>
          <cell r="F249">
            <v>24742914611</v>
          </cell>
          <cell r="H249">
            <v>12712914605</v>
          </cell>
          <cell r="I249">
            <v>-12712914605</v>
          </cell>
        </row>
        <row r="250">
          <cell r="A250">
            <v>556</v>
          </cell>
          <cell r="B250" t="str">
            <v>Desembolsos exigidos sobre acciones.</v>
          </cell>
          <cell r="D250">
            <v>682260374</v>
          </cell>
          <cell r="F250">
            <v>682260374</v>
          </cell>
          <cell r="H250">
            <v>682260374</v>
          </cell>
          <cell r="I250">
            <v>-682260374</v>
          </cell>
        </row>
        <row r="251">
          <cell r="A251">
            <v>55600300</v>
          </cell>
          <cell r="B251" t="str">
            <v>Desembolsos pdtes.sobre acciones Hispasat, S.A.</v>
          </cell>
          <cell r="D251">
            <v>682260374</v>
          </cell>
          <cell r="F251">
            <v>682260374</v>
          </cell>
          <cell r="H251">
            <v>682260374</v>
          </cell>
          <cell r="I251">
            <v>-682260374</v>
          </cell>
        </row>
        <row r="252">
          <cell r="A252">
            <v>559</v>
          </cell>
          <cell r="B252" t="str">
            <v>Compensación de facturas</v>
          </cell>
          <cell r="D252">
            <v>33260589</v>
          </cell>
          <cell r="F252">
            <v>33260589</v>
          </cell>
          <cell r="H252">
            <v>33260589</v>
          </cell>
          <cell r="I252">
            <v>-33260589</v>
          </cell>
        </row>
        <row r="253">
          <cell r="A253">
            <v>55900000</v>
          </cell>
          <cell r="B253" t="str">
            <v>Compensaciones de facturas</v>
          </cell>
          <cell r="D253">
            <v>33260589</v>
          </cell>
          <cell r="F253">
            <v>33260589</v>
          </cell>
          <cell r="H253">
            <v>33260589</v>
          </cell>
          <cell r="I253">
            <v>-33260589</v>
          </cell>
        </row>
        <row r="254">
          <cell r="A254">
            <v>560</v>
          </cell>
          <cell r="B254" t="str">
            <v>Fianzas recibidas a corto plazo.</v>
          </cell>
          <cell r="D254">
            <v>26270459</v>
          </cell>
          <cell r="F254">
            <v>26270459</v>
          </cell>
          <cell r="H254">
            <v>26270459</v>
          </cell>
          <cell r="I254">
            <v>-26270459</v>
          </cell>
        </row>
        <row r="255">
          <cell r="A255">
            <v>56000001</v>
          </cell>
          <cell r="B255" t="str">
            <v>Fianzas recibidas a corto plazo, carga</v>
          </cell>
          <cell r="D255">
            <v>26270459</v>
          </cell>
          <cell r="F255">
            <v>26270459</v>
          </cell>
          <cell r="H255">
            <v>26270459</v>
          </cell>
          <cell r="I255">
            <v>-26270459</v>
          </cell>
        </row>
        <row r="256">
          <cell r="A256">
            <v>565</v>
          </cell>
          <cell r="B256" t="str">
            <v>Fianzas constituidas a corto plazo.</v>
          </cell>
          <cell r="C256">
            <v>94597477</v>
          </cell>
          <cell r="D256">
            <v>300000</v>
          </cell>
          <cell r="E256">
            <v>94597477</v>
          </cell>
          <cell r="F256">
            <v>300000</v>
          </cell>
          <cell r="G256">
            <v>94597477</v>
          </cell>
          <cell r="H256">
            <v>300000</v>
          </cell>
          <cell r="I256">
            <v>94297477</v>
          </cell>
        </row>
        <row r="257">
          <cell r="A257">
            <v>56500001</v>
          </cell>
          <cell r="B257" t="str">
            <v>Fianzas constituidas a corto plazo, carga</v>
          </cell>
          <cell r="C257">
            <v>94597477</v>
          </cell>
          <cell r="E257">
            <v>94597477</v>
          </cell>
          <cell r="G257">
            <v>94597477</v>
          </cell>
          <cell r="I257">
            <v>94597477</v>
          </cell>
        </row>
        <row r="258">
          <cell r="A258">
            <v>56500099</v>
          </cell>
          <cell r="B258" t="str">
            <v>Fianzas constituidas a corto plazo, carga</v>
          </cell>
          <cell r="D258">
            <v>300000</v>
          </cell>
          <cell r="F258">
            <v>300000</v>
          </cell>
          <cell r="H258">
            <v>300000</v>
          </cell>
          <cell r="I258">
            <v>-300000</v>
          </cell>
        </row>
        <row r="259">
          <cell r="A259">
            <v>570</v>
          </cell>
          <cell r="B259" t="str">
            <v>Caja, pesetas.</v>
          </cell>
          <cell r="C259">
            <v>747773</v>
          </cell>
          <cell r="E259">
            <v>747773</v>
          </cell>
          <cell r="G259">
            <v>747773</v>
          </cell>
          <cell r="I259">
            <v>747773</v>
          </cell>
        </row>
        <row r="260">
          <cell r="A260">
            <v>57000002</v>
          </cell>
          <cell r="B260" t="str">
            <v>Caja Zona Madrid.</v>
          </cell>
          <cell r="C260">
            <v>133369</v>
          </cell>
          <cell r="E260">
            <v>133369</v>
          </cell>
          <cell r="G260">
            <v>133369</v>
          </cell>
          <cell r="I260">
            <v>133369</v>
          </cell>
        </row>
        <row r="261">
          <cell r="A261">
            <v>57000007</v>
          </cell>
          <cell r="B261" t="str">
            <v>Caja Zona Galicia.</v>
          </cell>
          <cell r="C261">
            <v>58045</v>
          </cell>
          <cell r="E261">
            <v>58045</v>
          </cell>
          <cell r="G261">
            <v>58045</v>
          </cell>
          <cell r="I261">
            <v>58045</v>
          </cell>
        </row>
        <row r="262">
          <cell r="A262">
            <v>57000008</v>
          </cell>
          <cell r="B262" t="str">
            <v>Caja Zona Asturias y Cantabria.</v>
          </cell>
          <cell r="C262">
            <v>179689</v>
          </cell>
          <cell r="E262">
            <v>179689</v>
          </cell>
          <cell r="G262">
            <v>179689</v>
          </cell>
          <cell r="I262">
            <v>179689</v>
          </cell>
        </row>
        <row r="263">
          <cell r="A263">
            <v>57000009</v>
          </cell>
          <cell r="B263" t="str">
            <v>Caja Zona País Vasco y Navarra.</v>
          </cell>
          <cell r="C263">
            <v>35254</v>
          </cell>
          <cell r="E263">
            <v>35254</v>
          </cell>
          <cell r="G263">
            <v>35254</v>
          </cell>
          <cell r="I263">
            <v>35254</v>
          </cell>
        </row>
        <row r="264">
          <cell r="A264">
            <v>57000011</v>
          </cell>
          <cell r="B264" t="str">
            <v>Caja Zona Cataluña y Baleares.</v>
          </cell>
          <cell r="C264">
            <v>63821</v>
          </cell>
          <cell r="E264">
            <v>63821</v>
          </cell>
          <cell r="G264">
            <v>63821</v>
          </cell>
          <cell r="I264">
            <v>63821</v>
          </cell>
        </row>
        <row r="265">
          <cell r="A265">
            <v>57000013</v>
          </cell>
          <cell r="B265" t="str">
            <v>Caja Zona Andalucía, Ceuta y Melilla.</v>
          </cell>
          <cell r="C265">
            <v>32497</v>
          </cell>
          <cell r="E265">
            <v>32497</v>
          </cell>
          <cell r="G265">
            <v>32497</v>
          </cell>
          <cell r="I265">
            <v>32497</v>
          </cell>
        </row>
        <row r="266">
          <cell r="A266">
            <v>57000014</v>
          </cell>
          <cell r="B266" t="str">
            <v>Caja Zona Canarias.</v>
          </cell>
          <cell r="C266">
            <v>245098</v>
          </cell>
          <cell r="E266">
            <v>245098</v>
          </cell>
          <cell r="G266">
            <v>245098</v>
          </cell>
          <cell r="I266">
            <v>245098</v>
          </cell>
        </row>
        <row r="267">
          <cell r="A267">
            <v>572</v>
          </cell>
          <cell r="B267" t="str">
            <v>Bancos e instituciones de crédito, c/c vista, pesetas.</v>
          </cell>
          <cell r="C267">
            <v>452446419</v>
          </cell>
          <cell r="E267">
            <v>452446419</v>
          </cell>
          <cell r="G267">
            <v>452446419</v>
          </cell>
          <cell r="I267">
            <v>452446419</v>
          </cell>
        </row>
        <row r="268">
          <cell r="A268">
            <v>57203000</v>
          </cell>
          <cell r="B268" t="str">
            <v>Banesto c/c 0000212271</v>
          </cell>
          <cell r="C268">
            <v>526837</v>
          </cell>
          <cell r="E268">
            <v>526837</v>
          </cell>
          <cell r="G268">
            <v>526837</v>
          </cell>
          <cell r="I268">
            <v>526837</v>
          </cell>
        </row>
        <row r="269">
          <cell r="A269">
            <v>57204901</v>
          </cell>
          <cell r="B269" t="str">
            <v>BCH c/c 2410072451.</v>
          </cell>
          <cell r="C269">
            <v>264244743</v>
          </cell>
          <cell r="E269">
            <v>264244743</v>
          </cell>
          <cell r="G269">
            <v>264244743</v>
          </cell>
          <cell r="I269">
            <v>264244743</v>
          </cell>
        </row>
        <row r="270">
          <cell r="A270">
            <v>57205400</v>
          </cell>
          <cell r="B270" t="str">
            <v>Caja de Navarra c/c 9117198148</v>
          </cell>
          <cell r="C270">
            <v>51879</v>
          </cell>
          <cell r="E270">
            <v>51879</v>
          </cell>
          <cell r="G270">
            <v>51879</v>
          </cell>
          <cell r="I270">
            <v>51879</v>
          </cell>
        </row>
        <row r="271">
          <cell r="A271">
            <v>57206501</v>
          </cell>
          <cell r="B271" t="str">
            <v>Barclays c/c 0001505687</v>
          </cell>
          <cell r="C271">
            <v>185609</v>
          </cell>
          <cell r="E271">
            <v>185609</v>
          </cell>
          <cell r="G271">
            <v>185609</v>
          </cell>
          <cell r="I271">
            <v>185609</v>
          </cell>
        </row>
        <row r="272">
          <cell r="A272">
            <v>57208100</v>
          </cell>
          <cell r="B272" t="str">
            <v>Sabadell c/c 0001328842</v>
          </cell>
          <cell r="C272">
            <v>9423702</v>
          </cell>
          <cell r="E272">
            <v>9423702</v>
          </cell>
          <cell r="G272">
            <v>9423702</v>
          </cell>
          <cell r="I272">
            <v>9423702</v>
          </cell>
        </row>
        <row r="273">
          <cell r="A273">
            <v>57208500</v>
          </cell>
          <cell r="B273" t="str">
            <v>Ibercaja c/c 0301124011</v>
          </cell>
          <cell r="C273">
            <v>143671</v>
          </cell>
          <cell r="E273">
            <v>143671</v>
          </cell>
          <cell r="G273">
            <v>143671</v>
          </cell>
          <cell r="I273">
            <v>143671</v>
          </cell>
        </row>
        <row r="274">
          <cell r="A274">
            <v>57209000</v>
          </cell>
          <cell r="B274" t="str">
            <v>Caja Ahorros Mediterráneo c/c 0040388218</v>
          </cell>
          <cell r="C274">
            <v>352716</v>
          </cell>
          <cell r="E274">
            <v>352716</v>
          </cell>
          <cell r="G274">
            <v>352716</v>
          </cell>
          <cell r="I274">
            <v>352716</v>
          </cell>
        </row>
        <row r="275">
          <cell r="A275">
            <v>57209500</v>
          </cell>
          <cell r="B275" t="str">
            <v>BBK c/c 9100415057</v>
          </cell>
          <cell r="C275">
            <v>246033</v>
          </cell>
          <cell r="E275">
            <v>246033</v>
          </cell>
          <cell r="G275">
            <v>246033</v>
          </cell>
          <cell r="I275">
            <v>246033</v>
          </cell>
        </row>
        <row r="276">
          <cell r="A276">
            <v>57210000</v>
          </cell>
          <cell r="B276" t="str">
            <v>Caixa c/c 2201416255</v>
          </cell>
          <cell r="C276">
            <v>573000</v>
          </cell>
          <cell r="E276">
            <v>573000</v>
          </cell>
          <cell r="G276">
            <v>573000</v>
          </cell>
          <cell r="I276">
            <v>573000</v>
          </cell>
        </row>
        <row r="277">
          <cell r="A277">
            <v>57210100</v>
          </cell>
          <cell r="B277" t="str">
            <v>Kutxa c/c 0010675346</v>
          </cell>
          <cell r="C277">
            <v>223723</v>
          </cell>
          <cell r="E277">
            <v>223723</v>
          </cell>
          <cell r="G277">
            <v>223723</v>
          </cell>
          <cell r="I277">
            <v>223723</v>
          </cell>
        </row>
        <row r="278">
          <cell r="A278">
            <v>57210300</v>
          </cell>
          <cell r="B278" t="str">
            <v>Unicaja c/c 0030007736</v>
          </cell>
          <cell r="C278">
            <v>27690</v>
          </cell>
          <cell r="E278">
            <v>27690</v>
          </cell>
          <cell r="G278">
            <v>27690</v>
          </cell>
          <cell r="I278">
            <v>27690</v>
          </cell>
        </row>
        <row r="279">
          <cell r="A279">
            <v>57210401</v>
          </cell>
          <cell r="B279" t="str">
            <v>BEX c/c 0303027512</v>
          </cell>
          <cell r="C279">
            <v>35270823</v>
          </cell>
          <cell r="E279">
            <v>35270823</v>
          </cell>
          <cell r="G279">
            <v>35270823</v>
          </cell>
          <cell r="I279">
            <v>35270823</v>
          </cell>
        </row>
        <row r="280">
          <cell r="A280">
            <v>57210403</v>
          </cell>
          <cell r="B280" t="str">
            <v>BEX c/c 0300119223.</v>
          </cell>
          <cell r="C280">
            <v>984307</v>
          </cell>
          <cell r="E280">
            <v>984307</v>
          </cell>
          <cell r="G280">
            <v>984307</v>
          </cell>
          <cell r="I280">
            <v>984307</v>
          </cell>
        </row>
        <row r="281">
          <cell r="A281">
            <v>57218201</v>
          </cell>
          <cell r="B281" t="str">
            <v>BBV c/c 0010019590.</v>
          </cell>
          <cell r="C281">
            <v>689905</v>
          </cell>
          <cell r="E281">
            <v>689905</v>
          </cell>
          <cell r="G281">
            <v>689905</v>
          </cell>
          <cell r="I281">
            <v>689905</v>
          </cell>
        </row>
        <row r="282">
          <cell r="A282">
            <v>57230200</v>
          </cell>
          <cell r="B282" t="str">
            <v>Caja Postal c/c 0014103135.</v>
          </cell>
          <cell r="C282">
            <v>9785440</v>
          </cell>
          <cell r="E282">
            <v>9785440</v>
          </cell>
          <cell r="G282">
            <v>9785440</v>
          </cell>
          <cell r="I282">
            <v>9785440</v>
          </cell>
        </row>
        <row r="283">
          <cell r="A283">
            <v>57230201</v>
          </cell>
          <cell r="B283" t="str">
            <v>Caja Postal c/c 0015226073.</v>
          </cell>
          <cell r="C283">
            <v>77023692</v>
          </cell>
          <cell r="E283">
            <v>77023692</v>
          </cell>
          <cell r="G283">
            <v>77023692</v>
          </cell>
          <cell r="I283">
            <v>77023692</v>
          </cell>
        </row>
        <row r="284">
          <cell r="A284">
            <v>57230202</v>
          </cell>
          <cell r="B284" t="str">
            <v>Caja Postal zona Madrid 0013981303.</v>
          </cell>
          <cell r="C284">
            <v>3608501</v>
          </cell>
          <cell r="E284">
            <v>3608501</v>
          </cell>
          <cell r="G284">
            <v>3608501</v>
          </cell>
          <cell r="I284">
            <v>3608501</v>
          </cell>
        </row>
        <row r="285">
          <cell r="A285">
            <v>57230205</v>
          </cell>
          <cell r="B285" t="str">
            <v>Caja Postal zona Castilla la Mancha 0017459127.</v>
          </cell>
          <cell r="C285">
            <v>306588</v>
          </cell>
          <cell r="E285">
            <v>306588</v>
          </cell>
          <cell r="G285">
            <v>306588</v>
          </cell>
          <cell r="I285">
            <v>306588</v>
          </cell>
        </row>
        <row r="286">
          <cell r="A286">
            <v>57230206</v>
          </cell>
          <cell r="B286" t="str">
            <v>Caja Postal zona Castilla León 0013974753.</v>
          </cell>
          <cell r="C286">
            <v>8591719</v>
          </cell>
          <cell r="E286">
            <v>8591719</v>
          </cell>
          <cell r="G286">
            <v>8591719</v>
          </cell>
          <cell r="I286">
            <v>8591719</v>
          </cell>
        </row>
        <row r="287">
          <cell r="A287">
            <v>57230207</v>
          </cell>
          <cell r="B287" t="str">
            <v>Caja Postal zona Galicia 0017590299.</v>
          </cell>
          <cell r="C287">
            <v>602666</v>
          </cell>
          <cell r="E287">
            <v>602666</v>
          </cell>
          <cell r="G287">
            <v>602666</v>
          </cell>
          <cell r="I287">
            <v>602666</v>
          </cell>
        </row>
        <row r="288">
          <cell r="A288">
            <v>57230208</v>
          </cell>
          <cell r="B288" t="str">
            <v>Caja Postal zona Asturias-Cantabria 0013981087.</v>
          </cell>
          <cell r="C288">
            <v>2217920</v>
          </cell>
          <cell r="E288">
            <v>2217920</v>
          </cell>
          <cell r="G288">
            <v>2217920</v>
          </cell>
          <cell r="I288">
            <v>2217920</v>
          </cell>
        </row>
        <row r="289">
          <cell r="A289">
            <v>57230209</v>
          </cell>
          <cell r="B289" t="str">
            <v>Caja Postal zona País Vasco-Navarra 0013974486.</v>
          </cell>
          <cell r="C289">
            <v>4815373</v>
          </cell>
          <cell r="E289">
            <v>4815373</v>
          </cell>
          <cell r="G289">
            <v>4815373</v>
          </cell>
          <cell r="I289">
            <v>4815373</v>
          </cell>
        </row>
        <row r="290">
          <cell r="A290">
            <v>57230210</v>
          </cell>
          <cell r="B290" t="str">
            <v>Caja Postal zona Aragón-La Rioja 0013974907.</v>
          </cell>
          <cell r="C290">
            <v>739268</v>
          </cell>
          <cell r="E290">
            <v>739268</v>
          </cell>
          <cell r="G290">
            <v>739268</v>
          </cell>
          <cell r="I290">
            <v>739268</v>
          </cell>
        </row>
        <row r="291">
          <cell r="A291">
            <v>57230211</v>
          </cell>
          <cell r="B291" t="str">
            <v>Caja Postal zona Barcelona 0013973846.</v>
          </cell>
          <cell r="C291">
            <v>4741649</v>
          </cell>
          <cell r="E291">
            <v>4741649</v>
          </cell>
          <cell r="G291">
            <v>4741649</v>
          </cell>
          <cell r="I291">
            <v>4741649</v>
          </cell>
        </row>
        <row r="292">
          <cell r="A292">
            <v>57230212</v>
          </cell>
          <cell r="B292" t="str">
            <v>Caja Postal zona Valencia-Murcia 0013975369.</v>
          </cell>
          <cell r="C292">
            <v>10200215</v>
          </cell>
          <cell r="E292">
            <v>10200215</v>
          </cell>
          <cell r="G292">
            <v>10200215</v>
          </cell>
          <cell r="I292">
            <v>10200215</v>
          </cell>
        </row>
        <row r="293">
          <cell r="A293">
            <v>57230213</v>
          </cell>
          <cell r="B293" t="str">
            <v>Caja Postal zona Andalucia 0013975318.</v>
          </cell>
          <cell r="C293">
            <v>15577675</v>
          </cell>
          <cell r="E293">
            <v>15577675</v>
          </cell>
          <cell r="G293">
            <v>15577675</v>
          </cell>
          <cell r="I293">
            <v>15577675</v>
          </cell>
        </row>
        <row r="294">
          <cell r="A294">
            <v>57230214</v>
          </cell>
          <cell r="B294" t="str">
            <v>Caja Postal zona Canarias 0013975229.</v>
          </cell>
          <cell r="C294">
            <v>1291075</v>
          </cell>
          <cell r="E294">
            <v>1291075</v>
          </cell>
          <cell r="G294">
            <v>1291075</v>
          </cell>
          <cell r="I294">
            <v>1291075</v>
          </cell>
        </row>
        <row r="295">
          <cell r="A295">
            <v>576</v>
          </cell>
          <cell r="B295" t="str">
            <v>Operaciones bancarias pendientes de cargo.</v>
          </cell>
          <cell r="C295">
            <v>5186366</v>
          </cell>
          <cell r="D295">
            <v>36038582</v>
          </cell>
          <cell r="E295">
            <v>5186366</v>
          </cell>
          <cell r="F295">
            <v>36038582</v>
          </cell>
          <cell r="G295">
            <v>5186366</v>
          </cell>
          <cell r="H295">
            <v>36038582</v>
          </cell>
          <cell r="I295">
            <v>-30852216</v>
          </cell>
        </row>
        <row r="296">
          <cell r="A296">
            <v>57603000</v>
          </cell>
          <cell r="B296" t="str">
            <v>Oper. pdtes. conciliación Banesto  0000212271.</v>
          </cell>
          <cell r="C296">
            <v>4060</v>
          </cell>
          <cell r="E296">
            <v>4060</v>
          </cell>
          <cell r="G296">
            <v>4060</v>
          </cell>
          <cell r="I296">
            <v>4060</v>
          </cell>
        </row>
        <row r="297">
          <cell r="A297">
            <v>57604900</v>
          </cell>
          <cell r="B297" t="str">
            <v>Oper. pdtes. conciliación BCH  2810114167.</v>
          </cell>
          <cell r="C297">
            <v>3371117</v>
          </cell>
          <cell r="E297">
            <v>3371117</v>
          </cell>
          <cell r="G297">
            <v>3371117</v>
          </cell>
          <cell r="I297">
            <v>3371117</v>
          </cell>
        </row>
        <row r="298">
          <cell r="A298">
            <v>57606500</v>
          </cell>
          <cell r="B298" t="str">
            <v>Oper. pdtes. conciliación Barclays  0001915699.</v>
          </cell>
          <cell r="C298">
            <v>1792298</v>
          </cell>
          <cell r="E298">
            <v>1792298</v>
          </cell>
          <cell r="G298">
            <v>1792298</v>
          </cell>
          <cell r="I298">
            <v>1792298</v>
          </cell>
        </row>
        <row r="299">
          <cell r="A299">
            <v>57608100</v>
          </cell>
          <cell r="B299" t="str">
            <v>Oper. pdtes. conciliación Sabadell  0001328842.</v>
          </cell>
          <cell r="D299">
            <v>2258834</v>
          </cell>
          <cell r="F299">
            <v>2258834</v>
          </cell>
          <cell r="H299">
            <v>2258834</v>
          </cell>
          <cell r="I299">
            <v>-2258834</v>
          </cell>
        </row>
        <row r="300">
          <cell r="A300">
            <v>57610400</v>
          </cell>
          <cell r="B300" t="str">
            <v>Oper.pendientes conciliación BEX 0302031959</v>
          </cell>
          <cell r="D300">
            <v>2006989</v>
          </cell>
          <cell r="F300">
            <v>2006989</v>
          </cell>
          <cell r="H300">
            <v>2006989</v>
          </cell>
          <cell r="I300">
            <v>-2006989</v>
          </cell>
        </row>
        <row r="301">
          <cell r="A301">
            <v>57610401</v>
          </cell>
          <cell r="B301" t="str">
            <v>Oper.pendientes conciliación BEX 0303027512</v>
          </cell>
          <cell r="D301">
            <v>1469515</v>
          </cell>
          <cell r="F301">
            <v>1469515</v>
          </cell>
          <cell r="H301">
            <v>1469515</v>
          </cell>
          <cell r="I301">
            <v>-1469515</v>
          </cell>
        </row>
        <row r="302">
          <cell r="A302">
            <v>57618200</v>
          </cell>
          <cell r="B302" t="str">
            <v>Oper.pendientes conciliación BBV 0014020508</v>
          </cell>
          <cell r="D302">
            <v>16968</v>
          </cell>
          <cell r="F302">
            <v>16968</v>
          </cell>
          <cell r="H302">
            <v>16968</v>
          </cell>
          <cell r="I302">
            <v>-16968</v>
          </cell>
        </row>
        <row r="303">
          <cell r="A303">
            <v>57618201</v>
          </cell>
          <cell r="B303" t="str">
            <v>Oper.pendientes conciliación BBV 0010019590</v>
          </cell>
          <cell r="C303">
            <v>18891</v>
          </cell>
          <cell r="E303">
            <v>18891</v>
          </cell>
          <cell r="G303">
            <v>18891</v>
          </cell>
          <cell r="I303">
            <v>18891</v>
          </cell>
        </row>
        <row r="304">
          <cell r="A304">
            <v>57630200</v>
          </cell>
          <cell r="B304" t="str">
            <v>Oper.pendiente conciliación C.Postal 0014103135</v>
          </cell>
          <cell r="D304">
            <v>2306034</v>
          </cell>
          <cell r="F304">
            <v>2306034</v>
          </cell>
          <cell r="H304">
            <v>2306034</v>
          </cell>
          <cell r="I304">
            <v>-2306034</v>
          </cell>
        </row>
        <row r="305">
          <cell r="A305">
            <v>57630201</v>
          </cell>
          <cell r="B305" t="str">
            <v>Oper.pendiente conciliación C.Postal 0015226073</v>
          </cell>
          <cell r="D305">
            <v>128890</v>
          </cell>
          <cell r="F305">
            <v>128890</v>
          </cell>
          <cell r="H305">
            <v>128890</v>
          </cell>
          <cell r="I305">
            <v>-128890</v>
          </cell>
        </row>
        <row r="306">
          <cell r="A306">
            <v>57630202</v>
          </cell>
          <cell r="B306" t="str">
            <v>Oper.pdte.conciliación C.Postal Madrid  0013981303</v>
          </cell>
          <cell r="D306">
            <v>30087</v>
          </cell>
          <cell r="F306">
            <v>30087</v>
          </cell>
          <cell r="H306">
            <v>30087</v>
          </cell>
          <cell r="I306">
            <v>-30087</v>
          </cell>
        </row>
        <row r="307">
          <cell r="A307">
            <v>57630206</v>
          </cell>
          <cell r="B307" t="str">
            <v>Oper.pendiente conciliac.C.Post.Vallad.0013974753</v>
          </cell>
          <cell r="D307">
            <v>7780103</v>
          </cell>
          <cell r="F307">
            <v>7780103</v>
          </cell>
          <cell r="H307">
            <v>7780103</v>
          </cell>
          <cell r="I307">
            <v>-7780103</v>
          </cell>
        </row>
        <row r="308">
          <cell r="A308">
            <v>57630210</v>
          </cell>
          <cell r="B308" t="str">
            <v>Oper.pendiente conciliac.C.P.Zaragoza 0013974907</v>
          </cell>
          <cell r="D308">
            <v>301505</v>
          </cell>
          <cell r="F308">
            <v>301505</v>
          </cell>
          <cell r="H308">
            <v>301505</v>
          </cell>
          <cell r="I308">
            <v>-301505</v>
          </cell>
        </row>
        <row r="309">
          <cell r="A309">
            <v>57630211</v>
          </cell>
          <cell r="B309" t="str">
            <v>Oper.pendiente conciliac.C.P.Barcelona 0013973846</v>
          </cell>
          <cell r="D309">
            <v>980262</v>
          </cell>
          <cell r="F309">
            <v>980262</v>
          </cell>
          <cell r="H309">
            <v>980262</v>
          </cell>
          <cell r="I309">
            <v>-980262</v>
          </cell>
        </row>
        <row r="310">
          <cell r="A310">
            <v>57630212</v>
          </cell>
          <cell r="B310" t="str">
            <v>Oper.pendte.conciliac.C.P.Valencia 0013975369</v>
          </cell>
          <cell r="D310">
            <v>8759105</v>
          </cell>
          <cell r="F310">
            <v>8759105</v>
          </cell>
          <cell r="H310">
            <v>8759105</v>
          </cell>
          <cell r="I310">
            <v>-8759105</v>
          </cell>
        </row>
        <row r="311">
          <cell r="A311">
            <v>57630213</v>
          </cell>
          <cell r="B311" t="str">
            <v>Oper.pendiente conciliac.C.P.Sevilla 0013975318</v>
          </cell>
          <cell r="D311">
            <v>10000290</v>
          </cell>
          <cell r="F311">
            <v>10000290</v>
          </cell>
          <cell r="H311">
            <v>10000290</v>
          </cell>
          <cell r="I311">
            <v>-10000290</v>
          </cell>
        </row>
        <row r="312">
          <cell r="A312">
            <v>999</v>
          </cell>
          <cell r="B312" t="str">
            <v>*</v>
          </cell>
          <cell r="C312">
            <v>251946331400</v>
          </cell>
          <cell r="D312">
            <v>251946331400</v>
          </cell>
          <cell r="E312">
            <v>251946331400</v>
          </cell>
          <cell r="F312">
            <v>251946331400</v>
          </cell>
          <cell r="I312">
            <v>0</v>
          </cell>
        </row>
        <row r="313">
          <cell r="A313">
            <v>99999999</v>
          </cell>
          <cell r="B313" t="str">
            <v>Carga Inicial 1998</v>
          </cell>
          <cell r="C313">
            <v>251946331400</v>
          </cell>
          <cell r="D313">
            <v>251946331400</v>
          </cell>
          <cell r="E313">
            <v>251946331400</v>
          </cell>
          <cell r="F313">
            <v>251946331400</v>
          </cell>
          <cell r="I313">
            <v>0</v>
          </cell>
        </row>
        <row r="314">
          <cell r="I314">
            <v>0</v>
          </cell>
        </row>
        <row r="315">
          <cell r="A315">
            <v>9</v>
          </cell>
          <cell r="B315" t="str">
            <v>**</v>
          </cell>
          <cell r="C315">
            <v>251946331400</v>
          </cell>
          <cell r="D315">
            <v>251946331400</v>
          </cell>
          <cell r="E315">
            <v>251946331400</v>
          </cell>
          <cell r="F315">
            <v>251946331400</v>
          </cell>
          <cell r="I315">
            <v>0</v>
          </cell>
        </row>
        <row r="316">
          <cell r="I316">
            <v>0</v>
          </cell>
        </row>
        <row r="317">
          <cell r="A317">
            <v>0</v>
          </cell>
          <cell r="B317" t="str">
            <v>***</v>
          </cell>
          <cell r="C317">
            <v>541172952922</v>
          </cell>
          <cell r="D317">
            <v>541172952922</v>
          </cell>
          <cell r="E317">
            <v>541175940714</v>
          </cell>
          <cell r="F317">
            <v>541175940714</v>
          </cell>
          <cell r="G317">
            <v>264758203936</v>
          </cell>
          <cell r="H317">
            <v>264758203936</v>
          </cell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A320" t="str">
            <v>otal sociedad 2000</v>
          </cell>
          <cell r="C320">
            <v>541172952922</v>
          </cell>
          <cell r="D320">
            <v>541172952922</v>
          </cell>
          <cell r="E320">
            <v>541175940714</v>
          </cell>
          <cell r="F320">
            <v>541175940714</v>
          </cell>
          <cell r="G320">
            <v>264758203936</v>
          </cell>
          <cell r="H320">
            <v>264758203936</v>
          </cell>
          <cell r="I32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A9">
            <v>10000000</v>
          </cell>
          <cell r="B9" t="str">
            <v>Capital social fundacional.</v>
          </cell>
        </row>
        <row r="10">
          <cell r="A10">
            <v>10000001</v>
          </cell>
          <cell r="B10" t="str">
            <v>Capital social ampliación 1997</v>
          </cell>
        </row>
        <row r="11">
          <cell r="A11">
            <v>10000097</v>
          </cell>
          <cell r="B11" t="str">
            <v>Capital social ampliación agosto 97.</v>
          </cell>
        </row>
        <row r="12">
          <cell r="A12">
            <v>11000000</v>
          </cell>
          <cell r="B12" t="str">
            <v>Prima de emisión fundacional.</v>
          </cell>
        </row>
        <row r="13">
          <cell r="A13">
            <v>11000001</v>
          </cell>
          <cell r="B13" t="str">
            <v>Prima de emisión fundacional</v>
          </cell>
        </row>
        <row r="14">
          <cell r="A14">
            <v>11000097</v>
          </cell>
          <cell r="B14" t="str">
            <v>Prima de emisión ampliación agosto 97.</v>
          </cell>
        </row>
        <row r="15">
          <cell r="A15">
            <v>11200000</v>
          </cell>
          <cell r="B15" t="str">
            <v>Reserva Legal.</v>
          </cell>
        </row>
        <row r="16">
          <cell r="A16">
            <v>11400000</v>
          </cell>
          <cell r="B16" t="str">
            <v>Reserva para acciones de la sociedad dominante.</v>
          </cell>
        </row>
        <row r="17">
          <cell r="A17">
            <v>11500000</v>
          </cell>
          <cell r="B17" t="str">
            <v>Reserva para acciones propias.</v>
          </cell>
        </row>
        <row r="18">
          <cell r="A18">
            <v>11600000</v>
          </cell>
          <cell r="B18" t="str">
            <v>Reservas estatutarias.</v>
          </cell>
        </row>
        <row r="19">
          <cell r="A19">
            <v>11700000</v>
          </cell>
          <cell r="B19" t="str">
            <v>Reservas voluntarias</v>
          </cell>
        </row>
        <row r="20">
          <cell r="A20">
            <v>11797000</v>
          </cell>
          <cell r="B20" t="str">
            <v>Reservas voluntarias,distribución rtdos.ejer.97</v>
          </cell>
        </row>
        <row r="21">
          <cell r="A21">
            <v>11800000</v>
          </cell>
          <cell r="B21" t="str">
            <v>Reservas por capital amortizado.</v>
          </cell>
        </row>
        <row r="22">
          <cell r="A22">
            <v>12000000</v>
          </cell>
          <cell r="B22" t="str">
            <v>Remanente.</v>
          </cell>
        </row>
        <row r="23">
          <cell r="A23">
            <v>12198000</v>
          </cell>
          <cell r="B23" t="str">
            <v>Resultados negativos ejercicio 1998.</v>
          </cell>
        </row>
        <row r="24">
          <cell r="A24">
            <v>12199000</v>
          </cell>
          <cell r="B24" t="str">
            <v>Resultados negativos ejercicio 1999.</v>
          </cell>
        </row>
        <row r="25">
          <cell r="A25">
            <v>12200000</v>
          </cell>
          <cell r="B25" t="str">
            <v>Aportaciones de los socios para compens. pérdidas</v>
          </cell>
        </row>
        <row r="26">
          <cell r="A26">
            <v>12900000</v>
          </cell>
          <cell r="B26" t="str">
            <v>Pérdidas y ganancias.</v>
          </cell>
        </row>
        <row r="27">
          <cell r="A27">
            <v>13000000</v>
          </cell>
          <cell r="B27" t="str">
            <v>Subvenciones oficiales de capital.</v>
          </cell>
        </row>
        <row r="28">
          <cell r="A28">
            <v>13100000</v>
          </cell>
          <cell r="B28" t="str">
            <v>Otras subvenciones de capital.</v>
          </cell>
        </row>
        <row r="29">
          <cell r="A29">
            <v>13200000</v>
          </cell>
          <cell r="B29" t="str">
            <v>Subvenciones de la U.E.</v>
          </cell>
        </row>
        <row r="30">
          <cell r="A30">
            <v>13300000</v>
          </cell>
          <cell r="B30" t="str">
            <v>Cesiones de uso y propiedad</v>
          </cell>
        </row>
        <row r="31">
          <cell r="A31">
            <v>13600000</v>
          </cell>
          <cell r="B31" t="str">
            <v>Diferencias positivas en moneda extranjera.</v>
          </cell>
        </row>
        <row r="32">
          <cell r="A32">
            <v>13800000</v>
          </cell>
          <cell r="B32" t="str">
            <v>Ingresos a distr.varios ejerc.por dif.permanentes.</v>
          </cell>
        </row>
        <row r="33">
          <cell r="A33">
            <v>13801000</v>
          </cell>
          <cell r="B33" t="str">
            <v>Ingresos a distr.varios ejerc.por deduc.de cuota.</v>
          </cell>
        </row>
        <row r="34">
          <cell r="A34">
            <v>13900000</v>
          </cell>
          <cell r="B34" t="str">
            <v>Convenio Castilla La Mancha</v>
          </cell>
        </row>
        <row r="35">
          <cell r="A35">
            <v>13900001</v>
          </cell>
          <cell r="B35" t="str">
            <v>Convenio Diputación Cantabria</v>
          </cell>
        </row>
        <row r="36">
          <cell r="A36">
            <v>13900002</v>
          </cell>
          <cell r="B36" t="str">
            <v>Convenio Ayuntamiento Burgos</v>
          </cell>
        </row>
        <row r="37">
          <cell r="A37">
            <v>13900003</v>
          </cell>
          <cell r="B37" t="str">
            <v>Convenio Ministerio Industria</v>
          </cell>
        </row>
        <row r="38">
          <cell r="A38">
            <v>13900004</v>
          </cell>
          <cell r="B38" t="str">
            <v>Convenio Ayuntamiento Avila</v>
          </cell>
        </row>
        <row r="39">
          <cell r="A39">
            <v>13900005</v>
          </cell>
          <cell r="B39" t="str">
            <v>Convenio Lanzarote</v>
          </cell>
        </row>
        <row r="40">
          <cell r="A40">
            <v>13900006</v>
          </cell>
          <cell r="B40" t="str">
            <v>Convenio Castilla León</v>
          </cell>
        </row>
        <row r="41">
          <cell r="A41">
            <v>13900007</v>
          </cell>
          <cell r="B41" t="str">
            <v>Convenio Ayuntamiento Teruel</v>
          </cell>
        </row>
        <row r="42">
          <cell r="A42">
            <v>13900008</v>
          </cell>
          <cell r="B42" t="str">
            <v>Convenio Ayuntamiento Collado-Villalba</v>
          </cell>
        </row>
        <row r="43">
          <cell r="A43">
            <v>13900009</v>
          </cell>
          <cell r="B43" t="str">
            <v>Convenio Ayuntamiento Adra</v>
          </cell>
        </row>
        <row r="44">
          <cell r="A44">
            <v>13900010</v>
          </cell>
          <cell r="B44" t="str">
            <v>Convenio Ayuntamiento Hellín</v>
          </cell>
        </row>
        <row r="45">
          <cell r="A45">
            <v>13900011</v>
          </cell>
          <cell r="B45" t="str">
            <v>Convenio Ayuntamiento Figols i Alinya</v>
          </cell>
        </row>
        <row r="46">
          <cell r="A46">
            <v>13900012</v>
          </cell>
          <cell r="B46" t="str">
            <v>Convenio Ayuntamiento Gelida</v>
          </cell>
        </row>
        <row r="47">
          <cell r="A47">
            <v>13900013</v>
          </cell>
          <cell r="B47" t="str">
            <v>Convenio Ayuntamiento Albacete</v>
          </cell>
        </row>
        <row r="48">
          <cell r="A48">
            <v>13900014</v>
          </cell>
          <cell r="B48" t="str">
            <v>Convenio Ayuntamiento Igualada</v>
          </cell>
        </row>
        <row r="49">
          <cell r="A49">
            <v>13900015</v>
          </cell>
          <cell r="B49" t="str">
            <v>Convenio Ayuntamiento Calatayud y otros</v>
          </cell>
        </row>
        <row r="50">
          <cell r="A50">
            <v>13900016</v>
          </cell>
          <cell r="B50" t="str">
            <v>Convenio Ayuntamiento Almería</v>
          </cell>
        </row>
        <row r="51">
          <cell r="A51">
            <v>13900017</v>
          </cell>
          <cell r="B51" t="str">
            <v>Convenio Ayuntamiento Barbate</v>
          </cell>
        </row>
        <row r="52">
          <cell r="A52">
            <v>13900018</v>
          </cell>
          <cell r="B52" t="str">
            <v>Convenio Ayuntamiento Orense</v>
          </cell>
        </row>
        <row r="53">
          <cell r="A53">
            <v>13900019</v>
          </cell>
          <cell r="B53" t="str">
            <v>Convenio Ayuntamiento Tarazona</v>
          </cell>
        </row>
        <row r="54">
          <cell r="A54">
            <v>13900020</v>
          </cell>
          <cell r="B54" t="str">
            <v>Convenio Ayuntamiento Tarifa</v>
          </cell>
        </row>
        <row r="55">
          <cell r="A55">
            <v>13900021</v>
          </cell>
          <cell r="B55" t="str">
            <v>Convenio Ayuntamiento Villagarcía</v>
          </cell>
        </row>
        <row r="56">
          <cell r="A56">
            <v>13900022</v>
          </cell>
          <cell r="B56" t="str">
            <v>Convenio Ayuntamiento Fraga</v>
          </cell>
        </row>
        <row r="57">
          <cell r="A57">
            <v>13900023</v>
          </cell>
          <cell r="B57" t="str">
            <v>Convenio Ayuntamiento Ubrique</v>
          </cell>
        </row>
        <row r="58">
          <cell r="A58">
            <v>13900024</v>
          </cell>
          <cell r="B58" t="str">
            <v>Convenio Ayuntamiento Monforte Lemos</v>
          </cell>
        </row>
        <row r="59">
          <cell r="A59">
            <v>13900025</v>
          </cell>
          <cell r="B59" t="str">
            <v>Convenio Ayuntamiento Priego</v>
          </cell>
        </row>
        <row r="60">
          <cell r="A60">
            <v>13900026</v>
          </cell>
          <cell r="B60" t="str">
            <v>Convenio Ayuntamiento Ronda</v>
          </cell>
        </row>
        <row r="61">
          <cell r="A61">
            <v>13900027</v>
          </cell>
          <cell r="B61" t="str">
            <v>Convenio Ayuntamiento Motril</v>
          </cell>
        </row>
        <row r="62">
          <cell r="A62">
            <v>13900028</v>
          </cell>
          <cell r="B62" t="str">
            <v>Convenio Diputación Almería</v>
          </cell>
        </row>
        <row r="63">
          <cell r="A63">
            <v>13900029</v>
          </cell>
          <cell r="B63" t="str">
            <v>Convenio Ayuntamiento Lucena</v>
          </cell>
        </row>
        <row r="64">
          <cell r="A64">
            <v>13900030</v>
          </cell>
          <cell r="B64" t="str">
            <v>Convenio Ayuntamiento Fuenteovejuna</v>
          </cell>
        </row>
        <row r="65">
          <cell r="A65">
            <v>13900031</v>
          </cell>
          <cell r="B65" t="str">
            <v>Convenio Ayuntamiento Aranda Duero</v>
          </cell>
        </row>
        <row r="66">
          <cell r="A66">
            <v>13900032</v>
          </cell>
          <cell r="B66" t="str">
            <v>Convenio Ayuntamiento Palafrugell</v>
          </cell>
        </row>
        <row r="67">
          <cell r="A67">
            <v>13900033</v>
          </cell>
          <cell r="B67" t="str">
            <v>Convenio Ayuntamiento Baza</v>
          </cell>
        </row>
        <row r="68">
          <cell r="A68">
            <v>13900034</v>
          </cell>
          <cell r="B68" t="str">
            <v>Convenio Principado de Asturias</v>
          </cell>
        </row>
        <row r="69">
          <cell r="A69">
            <v>13900035</v>
          </cell>
          <cell r="B69" t="str">
            <v>Convenio Ayuntamiento Melilla</v>
          </cell>
        </row>
        <row r="70">
          <cell r="A70">
            <v>13900036</v>
          </cell>
          <cell r="B70" t="str">
            <v>Convenio Ayuntamiento Fuerteventura</v>
          </cell>
        </row>
        <row r="71">
          <cell r="A71">
            <v>13900037</v>
          </cell>
          <cell r="B71" t="str">
            <v>Convenio Ayuntamiento Salamanca</v>
          </cell>
        </row>
        <row r="72">
          <cell r="A72">
            <v>13900038</v>
          </cell>
          <cell r="B72" t="str">
            <v>Convenio Ayuntamiento Puertollano</v>
          </cell>
        </row>
        <row r="73">
          <cell r="A73">
            <v>13900039</v>
          </cell>
          <cell r="B73" t="str">
            <v>Convenio Ayuntamiento Toledo</v>
          </cell>
        </row>
        <row r="74">
          <cell r="A74">
            <v>13900040</v>
          </cell>
          <cell r="B74" t="str">
            <v>Convenio Ayuntamiento Lugo</v>
          </cell>
        </row>
        <row r="75">
          <cell r="A75">
            <v>13900041</v>
          </cell>
          <cell r="B75" t="str">
            <v>Convenio Ayuntamiento Navalmoral</v>
          </cell>
        </row>
        <row r="76">
          <cell r="A76">
            <v>13900042</v>
          </cell>
          <cell r="B76" t="str">
            <v>Convenio Ayuntamiento Cabra</v>
          </cell>
        </row>
        <row r="77">
          <cell r="A77">
            <v>13900043</v>
          </cell>
          <cell r="B77" t="str">
            <v>Convenio Ayuntamiento Calvia</v>
          </cell>
        </row>
        <row r="78">
          <cell r="A78">
            <v>13900044</v>
          </cell>
          <cell r="B78" t="str">
            <v>Convenio Ayuntamiento Alella</v>
          </cell>
        </row>
        <row r="79">
          <cell r="A79">
            <v>13900045</v>
          </cell>
          <cell r="B79" t="str">
            <v>Convenio Ayuntamiento Dueñas</v>
          </cell>
        </row>
        <row r="80">
          <cell r="A80">
            <v>13900046</v>
          </cell>
          <cell r="B80" t="str">
            <v>Convenio Ayuntamiento Alcázar San Juan</v>
          </cell>
        </row>
        <row r="81">
          <cell r="A81">
            <v>13900047</v>
          </cell>
          <cell r="B81" t="str">
            <v>Convenio Ayuntamiento Bolaños</v>
          </cell>
        </row>
        <row r="82">
          <cell r="A82">
            <v>13900048</v>
          </cell>
          <cell r="B82" t="str">
            <v>Convenio Ayuntamiento Campo Criptana</v>
          </cell>
        </row>
        <row r="83">
          <cell r="A83">
            <v>13900049</v>
          </cell>
          <cell r="B83" t="str">
            <v>Convenio Ayuntamiento Daimiel</v>
          </cell>
        </row>
        <row r="84">
          <cell r="A84">
            <v>13900050</v>
          </cell>
          <cell r="B84" t="str">
            <v>Convenio Ayuntamiento La Solana</v>
          </cell>
        </row>
        <row r="85">
          <cell r="A85">
            <v>13900051</v>
          </cell>
          <cell r="B85" t="str">
            <v>Convenio Ayuntamiento Manzanares</v>
          </cell>
        </row>
        <row r="86">
          <cell r="A86">
            <v>13900052</v>
          </cell>
          <cell r="B86" t="str">
            <v>Convenio Ayuntamiento Socuellamos</v>
          </cell>
        </row>
        <row r="87">
          <cell r="A87">
            <v>13900053</v>
          </cell>
          <cell r="B87" t="str">
            <v>Convenio Ayuntamiento Tomelloso</v>
          </cell>
        </row>
        <row r="88">
          <cell r="A88">
            <v>13900054</v>
          </cell>
          <cell r="B88" t="str">
            <v>Convenio Ayuntamiento Villarobledo</v>
          </cell>
        </row>
        <row r="89">
          <cell r="A89">
            <v>13900055</v>
          </cell>
          <cell r="B89" t="str">
            <v>Convenio Ayuntamiento Madridejos</v>
          </cell>
        </row>
        <row r="90">
          <cell r="A90">
            <v>13900056</v>
          </cell>
          <cell r="B90" t="str">
            <v>Convenio Ayuntamiento Pontevedra</v>
          </cell>
        </row>
        <row r="91">
          <cell r="A91">
            <v>13900057</v>
          </cell>
          <cell r="B91" t="str">
            <v>Convenio Ayuntamiento Barbastro</v>
          </cell>
        </row>
        <row r="92">
          <cell r="A92">
            <v>13900058</v>
          </cell>
          <cell r="B92" t="str">
            <v>Convenio Ayuntamiento Valdepeñas</v>
          </cell>
        </row>
        <row r="93">
          <cell r="A93">
            <v>13900059</v>
          </cell>
          <cell r="B93" t="str">
            <v>Convenio Ayuntamiento La Laguna</v>
          </cell>
        </row>
        <row r="94">
          <cell r="A94">
            <v>13900060</v>
          </cell>
          <cell r="B94" t="str">
            <v>Convenio Diputación La Coruña</v>
          </cell>
        </row>
        <row r="95">
          <cell r="A95">
            <v>13900061</v>
          </cell>
          <cell r="B95" t="str">
            <v>Convenio Ayuntamiento Talavera</v>
          </cell>
        </row>
        <row r="96">
          <cell r="A96">
            <v>13900062</v>
          </cell>
          <cell r="B96" t="str">
            <v>Convenio Diputación Cuenca</v>
          </cell>
        </row>
        <row r="97">
          <cell r="A97">
            <v>13900063</v>
          </cell>
          <cell r="B97" t="str">
            <v>Convenio Diputación Orense</v>
          </cell>
        </row>
        <row r="98">
          <cell r="A98">
            <v>13900064</v>
          </cell>
          <cell r="B98" t="str">
            <v>Convenio Ayuntamiento Santa Eufemia</v>
          </cell>
        </row>
        <row r="99">
          <cell r="A99">
            <v>13900065</v>
          </cell>
          <cell r="B99" t="str">
            <v>Convenio Ayuntamiento Blanes</v>
          </cell>
        </row>
        <row r="100">
          <cell r="A100">
            <v>13900066</v>
          </cell>
          <cell r="B100" t="str">
            <v>Convenio Ayuntamiento Bélmez</v>
          </cell>
        </row>
        <row r="101">
          <cell r="A101">
            <v>13900067</v>
          </cell>
          <cell r="B101" t="str">
            <v>Convenio Ayuntamiento Espiel</v>
          </cell>
        </row>
        <row r="102">
          <cell r="A102">
            <v>13900068</v>
          </cell>
          <cell r="B102" t="str">
            <v>Convenio Ayuntamiento Granjuela</v>
          </cell>
        </row>
        <row r="103">
          <cell r="A103">
            <v>13900069</v>
          </cell>
          <cell r="B103" t="str">
            <v>Convenio Ayuntamiento Los Blázquez</v>
          </cell>
        </row>
        <row r="104">
          <cell r="A104">
            <v>13900070</v>
          </cell>
          <cell r="B104" t="str">
            <v>Convenio Ayuntamiento Peñarroya</v>
          </cell>
        </row>
        <row r="105">
          <cell r="A105">
            <v>13900071</v>
          </cell>
          <cell r="B105" t="str">
            <v>Convenio Ayuntamiento Villanueva Rey</v>
          </cell>
        </row>
        <row r="106">
          <cell r="A106">
            <v>13900072</v>
          </cell>
          <cell r="B106" t="str">
            <v>Convenio Diputación Aragón</v>
          </cell>
        </row>
        <row r="107">
          <cell r="A107">
            <v>13900073</v>
          </cell>
          <cell r="B107" t="str">
            <v>Convenio Junta Castilla León</v>
          </cell>
        </row>
        <row r="108">
          <cell r="A108">
            <v>13900074</v>
          </cell>
          <cell r="B108" t="str">
            <v>Convenio Ayuntamiento Berja</v>
          </cell>
        </row>
        <row r="109">
          <cell r="A109">
            <v>13900075</v>
          </cell>
          <cell r="B109" t="str">
            <v>Convenio Ayuntamiento Calanas</v>
          </cell>
        </row>
        <row r="110">
          <cell r="A110">
            <v>13900076</v>
          </cell>
          <cell r="B110" t="str">
            <v>Convenio Diputación Pontevedra</v>
          </cell>
        </row>
        <row r="111">
          <cell r="A111">
            <v>13900077</v>
          </cell>
          <cell r="B111" t="str">
            <v>Convenio marco Gobierno Canarias</v>
          </cell>
        </row>
        <row r="112">
          <cell r="A112">
            <v>13900078</v>
          </cell>
          <cell r="B112" t="str">
            <v>Convenio Ayuntamiento Vigo</v>
          </cell>
        </row>
        <row r="113">
          <cell r="A113">
            <v>13900079</v>
          </cell>
          <cell r="B113" t="str">
            <v>Convenio FEDER Navarra</v>
          </cell>
        </row>
        <row r="114">
          <cell r="A114">
            <v>13900080</v>
          </cell>
          <cell r="B114" t="str">
            <v>Convenio FEDER País Vasco</v>
          </cell>
        </row>
        <row r="115">
          <cell r="A115">
            <v>13900081</v>
          </cell>
          <cell r="B115" t="str">
            <v>Convenio FEDER Cantabria</v>
          </cell>
        </row>
        <row r="116">
          <cell r="A116">
            <v>13900082</v>
          </cell>
          <cell r="B116" t="str">
            <v>Convenio Gobierno La Rioja</v>
          </cell>
        </row>
        <row r="117">
          <cell r="A117">
            <v>13900083</v>
          </cell>
          <cell r="B117" t="str">
            <v>Convenio Ayuntamiento Gijona</v>
          </cell>
        </row>
        <row r="118">
          <cell r="A118">
            <v>13900085</v>
          </cell>
          <cell r="B118" t="str">
            <v>Convenio Diputación Burgos</v>
          </cell>
        </row>
        <row r="119">
          <cell r="A119">
            <v>13900086</v>
          </cell>
          <cell r="B119" t="str">
            <v>Convenio Ayuntamiento Valderredible</v>
          </cell>
        </row>
        <row r="120">
          <cell r="A120">
            <v>13900087</v>
          </cell>
          <cell r="B120" t="str">
            <v>Convenio Ayuntamiento Ojos Negros</v>
          </cell>
        </row>
        <row r="121">
          <cell r="A121">
            <v>13900088</v>
          </cell>
          <cell r="B121" t="str">
            <v>Convenio Diputación Valladolid</v>
          </cell>
        </row>
        <row r="122">
          <cell r="A122">
            <v>13900089</v>
          </cell>
          <cell r="B122" t="str">
            <v>Convenio Ayuntamiento Chovar</v>
          </cell>
        </row>
        <row r="123">
          <cell r="A123">
            <v>13900090</v>
          </cell>
          <cell r="B123" t="str">
            <v>Convenio Ayuntamiento Aguilón</v>
          </cell>
        </row>
        <row r="124">
          <cell r="A124">
            <v>13900091</v>
          </cell>
          <cell r="B124" t="str">
            <v>Convenio Cabildo El Hierro</v>
          </cell>
        </row>
        <row r="125">
          <cell r="A125">
            <v>13900092</v>
          </cell>
          <cell r="B125" t="str">
            <v>Convenio Ayuntamiento Sopeira</v>
          </cell>
        </row>
        <row r="126">
          <cell r="A126">
            <v>13900093</v>
          </cell>
          <cell r="B126" t="str">
            <v>Convenio Cabildo La Palma</v>
          </cell>
        </row>
        <row r="127">
          <cell r="A127">
            <v>13900094</v>
          </cell>
          <cell r="B127" t="str">
            <v>Convenio Diputación León</v>
          </cell>
        </row>
        <row r="128">
          <cell r="A128">
            <v>13900095</v>
          </cell>
          <cell r="B128" t="str">
            <v>Convenio Diputación Avila</v>
          </cell>
        </row>
        <row r="129">
          <cell r="A129">
            <v>13900096</v>
          </cell>
          <cell r="B129" t="str">
            <v>Convenio Diputación Salamanca</v>
          </cell>
        </row>
        <row r="130">
          <cell r="A130">
            <v>13900097</v>
          </cell>
          <cell r="B130" t="str">
            <v>Convenio Consejo Comarcal Bajo Ebro</v>
          </cell>
        </row>
        <row r="131">
          <cell r="A131">
            <v>13900098</v>
          </cell>
          <cell r="B131" t="str">
            <v>Convenio Gobierno Cantabria</v>
          </cell>
        </row>
        <row r="132">
          <cell r="A132">
            <v>13900099</v>
          </cell>
          <cell r="B132" t="str">
            <v>Convenio Ayuntamiento Albiztur</v>
          </cell>
        </row>
        <row r="133">
          <cell r="A133">
            <v>13900100</v>
          </cell>
          <cell r="B133" t="str">
            <v>Convenio Ayuntamiento Arroba Montes</v>
          </cell>
        </row>
        <row r="134">
          <cell r="A134">
            <v>13900101</v>
          </cell>
          <cell r="B134" t="str">
            <v>Convenio Ayuntamiento Haria</v>
          </cell>
        </row>
        <row r="135">
          <cell r="A135">
            <v>13900102</v>
          </cell>
          <cell r="B135" t="str">
            <v>Convenio Consell Comarcal Monsia</v>
          </cell>
        </row>
        <row r="136">
          <cell r="A136">
            <v>13900103</v>
          </cell>
          <cell r="B136" t="str">
            <v>Convenio Ayuntamiento Lucainena de Torres</v>
          </cell>
        </row>
        <row r="137">
          <cell r="A137">
            <v>13910000</v>
          </cell>
          <cell r="B137" t="str">
            <v>FEDER Andalucía objetivo 1</v>
          </cell>
        </row>
        <row r="138">
          <cell r="A138">
            <v>13910001</v>
          </cell>
          <cell r="B138" t="str">
            <v>FEDER Asturias objetivo 1</v>
          </cell>
        </row>
        <row r="139">
          <cell r="A139">
            <v>13910002</v>
          </cell>
          <cell r="B139" t="str">
            <v>FEDER Canarias objetivo 1</v>
          </cell>
        </row>
        <row r="140">
          <cell r="A140">
            <v>13910003</v>
          </cell>
          <cell r="B140" t="str">
            <v>FEDER Cantabria objetivo 1</v>
          </cell>
        </row>
        <row r="141">
          <cell r="A141">
            <v>13910004</v>
          </cell>
          <cell r="B141" t="str">
            <v>FEDER Castilla León objetivo 1</v>
          </cell>
        </row>
        <row r="142">
          <cell r="A142">
            <v>13910005</v>
          </cell>
          <cell r="B142" t="str">
            <v>FEDER Castilla la Mancha objetivo 1</v>
          </cell>
        </row>
        <row r="143">
          <cell r="A143">
            <v>13910006</v>
          </cell>
          <cell r="B143" t="str">
            <v>FEDER Ceuta objetivo 1</v>
          </cell>
        </row>
        <row r="144">
          <cell r="A144">
            <v>13910007</v>
          </cell>
          <cell r="B144" t="str">
            <v>FEDER Valencia objetivo 1</v>
          </cell>
        </row>
        <row r="145">
          <cell r="A145">
            <v>13910008</v>
          </cell>
          <cell r="B145" t="str">
            <v>FEDER Extremadura objetivo 1</v>
          </cell>
        </row>
        <row r="146">
          <cell r="A146">
            <v>13910009</v>
          </cell>
          <cell r="B146" t="str">
            <v>FEDER Melilla objetivo 1</v>
          </cell>
        </row>
        <row r="147">
          <cell r="A147">
            <v>13910010</v>
          </cell>
          <cell r="B147" t="str">
            <v>FEDER Murcia objetivo 1</v>
          </cell>
        </row>
        <row r="148">
          <cell r="A148">
            <v>13910011</v>
          </cell>
          <cell r="B148" t="str">
            <v>FEDER Galicia objetivo 1</v>
          </cell>
        </row>
        <row r="149">
          <cell r="A149">
            <v>13910012</v>
          </cell>
          <cell r="B149" t="str">
            <v>FEDER Aragón objetivo 5b</v>
          </cell>
        </row>
        <row r="150">
          <cell r="A150">
            <v>13910013</v>
          </cell>
          <cell r="B150" t="str">
            <v>FEDER Madrid objetivo 5b</v>
          </cell>
        </row>
        <row r="151">
          <cell r="A151">
            <v>13910014</v>
          </cell>
          <cell r="B151" t="str">
            <v>FEDER Navarra objetivo 5b</v>
          </cell>
        </row>
        <row r="152">
          <cell r="A152">
            <v>13910015</v>
          </cell>
          <cell r="B152" t="str">
            <v>FEDER País Vasco objetivo 5b</v>
          </cell>
        </row>
        <row r="153">
          <cell r="A153">
            <v>14000000</v>
          </cell>
          <cell r="B153" t="str">
            <v>Provisión para obligaciones sociales.</v>
          </cell>
        </row>
        <row r="154">
          <cell r="A154">
            <v>14100000</v>
          </cell>
          <cell r="B154" t="str">
            <v>Provisión para impuestos.</v>
          </cell>
        </row>
        <row r="155">
          <cell r="A155">
            <v>14200000</v>
          </cell>
          <cell r="B155" t="str">
            <v>Prov.para responsabil.civiles y administrativas.</v>
          </cell>
        </row>
        <row r="156">
          <cell r="A156">
            <v>14200099</v>
          </cell>
          <cell r="B156" t="str">
            <v>Prov.para responsabil.civiles y administrativas.</v>
          </cell>
        </row>
        <row r="157">
          <cell r="A157">
            <v>14210000</v>
          </cell>
          <cell r="B157" t="str">
            <v>Provisión para responsabilidades naturalez.laboral</v>
          </cell>
        </row>
        <row r="158">
          <cell r="A158">
            <v>14290000</v>
          </cell>
          <cell r="B158" t="str">
            <v>Provisión para otras responsabilidades.</v>
          </cell>
        </row>
        <row r="159">
          <cell r="A159">
            <v>14300000</v>
          </cell>
          <cell r="B159" t="str">
            <v>Provisión para grandes reparaciones.</v>
          </cell>
        </row>
        <row r="160">
          <cell r="A160">
            <v>14400000</v>
          </cell>
          <cell r="B160" t="str">
            <v>Fondo de reversión.</v>
          </cell>
        </row>
        <row r="161">
          <cell r="A161">
            <v>16400000</v>
          </cell>
          <cell r="B161" t="str">
            <v>Proveedores de inmovilizad.l/p, empresas del grupo</v>
          </cell>
        </row>
        <row r="162">
          <cell r="A162">
            <v>16450000</v>
          </cell>
          <cell r="B162" t="str">
            <v>Proveed.inmov.l/p,empresas grupo moned.extranjera.</v>
          </cell>
        </row>
        <row r="163">
          <cell r="A163">
            <v>16490000</v>
          </cell>
          <cell r="B163" t="str">
            <v>Proveed.inmov.l/p,empresas grupo fras.pdtes.recib.</v>
          </cell>
        </row>
        <row r="164">
          <cell r="A164">
            <v>16500000</v>
          </cell>
          <cell r="B164" t="str">
            <v>Proveedores de inmovilizado l/p empresas asociad.</v>
          </cell>
        </row>
        <row r="165">
          <cell r="A165">
            <v>16550000</v>
          </cell>
          <cell r="B165" t="str">
            <v>Proveed.inmovil.l/p empr.asociadas moneda extranj.</v>
          </cell>
        </row>
        <row r="166">
          <cell r="A166">
            <v>16590000</v>
          </cell>
          <cell r="B166" t="str">
            <v>Proveed.inmovil.l/p empr.asociadas fras.pdtes.rec.</v>
          </cell>
        </row>
        <row r="167">
          <cell r="A167">
            <v>17090000</v>
          </cell>
          <cell r="B167" t="str">
            <v>Préstamo Banco Europeo de Inversiones</v>
          </cell>
        </row>
        <row r="168">
          <cell r="A168">
            <v>17100000</v>
          </cell>
          <cell r="B168" t="str">
            <v>Deudas a largo plazo.</v>
          </cell>
        </row>
        <row r="169">
          <cell r="A169">
            <v>17300000</v>
          </cell>
          <cell r="B169" t="str">
            <v>Proveedores de inmovilizado a largo plazo</v>
          </cell>
        </row>
        <row r="170">
          <cell r="A170">
            <v>17350000</v>
          </cell>
          <cell r="B170" t="str">
            <v>Proveedor de inmovilizado a l/p moneda extranjera</v>
          </cell>
        </row>
        <row r="171">
          <cell r="A171">
            <v>17390000</v>
          </cell>
          <cell r="B171" t="str">
            <v>Proveedores de inmovilizado a l/p fras.pdtes.recib</v>
          </cell>
        </row>
        <row r="172">
          <cell r="A172">
            <v>17400000</v>
          </cell>
          <cell r="B172" t="str">
            <v>Efectos a pagar a largo plazo</v>
          </cell>
        </row>
        <row r="173">
          <cell r="A173">
            <v>18000000</v>
          </cell>
          <cell r="B173" t="str">
            <v>Fianzas recibidas a largo plazo</v>
          </cell>
        </row>
        <row r="174">
          <cell r="A174">
            <v>18500000</v>
          </cell>
          <cell r="B174" t="str">
            <v>Depósitos recibidos a largo plazo</v>
          </cell>
        </row>
        <row r="175">
          <cell r="A175">
            <v>19800000</v>
          </cell>
          <cell r="B175" t="str">
            <v>Acciones propias en situaciones especiales</v>
          </cell>
        </row>
        <row r="176">
          <cell r="A176">
            <v>19900000</v>
          </cell>
          <cell r="B176" t="str">
            <v>Acciones propias para reducción de capital</v>
          </cell>
        </row>
        <row r="177">
          <cell r="A177">
            <v>20000000</v>
          </cell>
          <cell r="B177" t="str">
            <v>Gastos de constitución</v>
          </cell>
        </row>
        <row r="178">
          <cell r="A178">
            <v>20100000</v>
          </cell>
          <cell r="B178" t="str">
            <v>Gastos de publicidad de lanzamiento</v>
          </cell>
        </row>
        <row r="179">
          <cell r="A179">
            <v>20100001</v>
          </cell>
          <cell r="B179" t="str">
            <v>Gastos servicios de apoyo lanzamiento</v>
          </cell>
        </row>
        <row r="180">
          <cell r="A180">
            <v>20100002</v>
          </cell>
          <cell r="B180" t="str">
            <v>Gastos de acondicionamiento locales alquilados</v>
          </cell>
        </row>
        <row r="181">
          <cell r="A181">
            <v>20100003</v>
          </cell>
          <cell r="B181" t="str">
            <v>Gastos de lanzamiento Internet</v>
          </cell>
        </row>
        <row r="182">
          <cell r="A182">
            <v>20100004</v>
          </cell>
          <cell r="B182" t="str">
            <v>Gastos lanzamiento TV dígital terrenal</v>
          </cell>
        </row>
        <row r="183">
          <cell r="A183">
            <v>20110002</v>
          </cell>
          <cell r="B183" t="str">
            <v>Gastos de acondicion. locales alquilados en curso</v>
          </cell>
        </row>
        <row r="184">
          <cell r="A184">
            <v>20110003</v>
          </cell>
          <cell r="B184" t="str">
            <v>Gastos de lanzamiento Internet en curso</v>
          </cell>
        </row>
        <row r="185">
          <cell r="A185">
            <v>20110004</v>
          </cell>
          <cell r="B185" t="str">
            <v>Gastos lanzamiento TV digital terrenal en curso</v>
          </cell>
        </row>
        <row r="186">
          <cell r="A186">
            <v>20160000</v>
          </cell>
          <cell r="B186" t="str">
            <v>Gastos lanzamiento TV digital</v>
          </cell>
        </row>
        <row r="187">
          <cell r="A187">
            <v>20200000</v>
          </cell>
          <cell r="B187" t="str">
            <v>Gastos de Ampliacion de Capital</v>
          </cell>
        </row>
        <row r="188">
          <cell r="A188">
            <v>21000000</v>
          </cell>
          <cell r="B188" t="str">
            <v>Gastos de investigación y desarrollo</v>
          </cell>
        </row>
        <row r="189">
          <cell r="A189">
            <v>21010000</v>
          </cell>
          <cell r="B189" t="str">
            <v>Gastos de investigación y desarrollo en curso</v>
          </cell>
        </row>
        <row r="190">
          <cell r="A190">
            <v>21100000</v>
          </cell>
          <cell r="B190" t="str">
            <v>Concesiones administrativas</v>
          </cell>
        </row>
        <row r="191">
          <cell r="A191">
            <v>21200000</v>
          </cell>
          <cell r="B191" t="str">
            <v>Propiedad Industrial</v>
          </cell>
        </row>
        <row r="192">
          <cell r="A192">
            <v>21300000</v>
          </cell>
          <cell r="B192" t="str">
            <v>Fondo de comercio</v>
          </cell>
        </row>
        <row r="193">
          <cell r="A193">
            <v>21400000</v>
          </cell>
          <cell r="B193" t="str">
            <v>Derechos de traspaso</v>
          </cell>
        </row>
        <row r="194">
          <cell r="A194">
            <v>21500000</v>
          </cell>
          <cell r="B194" t="str">
            <v>Aplicaciones informáticas</v>
          </cell>
        </row>
        <row r="195">
          <cell r="A195">
            <v>21510000</v>
          </cell>
          <cell r="B195" t="str">
            <v>Aplicaciones informáticas en curso</v>
          </cell>
        </row>
        <row r="196">
          <cell r="A196">
            <v>21600000</v>
          </cell>
          <cell r="B196" t="str">
            <v>Derechos sobre bienes en regiment de cesión de uso</v>
          </cell>
        </row>
        <row r="197">
          <cell r="A197">
            <v>21700000</v>
          </cell>
          <cell r="B197" t="str">
            <v>Derechos bienes en régimen de arrendamiento fin.</v>
          </cell>
        </row>
        <row r="198">
          <cell r="A198">
            <v>21900000</v>
          </cell>
          <cell r="B198" t="str">
            <v>Anticipos para inmovilizaciones inmateriales</v>
          </cell>
        </row>
        <row r="199">
          <cell r="A199">
            <v>22000000</v>
          </cell>
          <cell r="B199" t="str">
            <v>Terrenos y bienes naturales</v>
          </cell>
        </row>
        <row r="200">
          <cell r="A200">
            <v>22100000</v>
          </cell>
          <cell r="B200" t="str">
            <v>Construcciones</v>
          </cell>
        </row>
        <row r="201">
          <cell r="A201">
            <v>22200000</v>
          </cell>
          <cell r="B201" t="str">
            <v>Instalaciones para difusión</v>
          </cell>
        </row>
        <row r="202">
          <cell r="A202">
            <v>22210000</v>
          </cell>
          <cell r="B202" t="str">
            <v>Instalaciones para telecomunicaciones</v>
          </cell>
        </row>
        <row r="203">
          <cell r="A203">
            <v>22220000</v>
          </cell>
          <cell r="B203" t="str">
            <v>Instalaciones para transmisión</v>
          </cell>
        </row>
        <row r="204">
          <cell r="A204">
            <v>22230000</v>
          </cell>
          <cell r="B204" t="str">
            <v>Instalaciones para supervisión y control</v>
          </cell>
        </row>
        <row r="205">
          <cell r="A205">
            <v>22240000</v>
          </cell>
          <cell r="B205" t="str">
            <v>Repuestos para instalaciones técnicas</v>
          </cell>
        </row>
        <row r="206">
          <cell r="A206">
            <v>22300000</v>
          </cell>
          <cell r="B206" t="str">
            <v>Maquinaria</v>
          </cell>
        </row>
        <row r="207">
          <cell r="A207">
            <v>22400000</v>
          </cell>
          <cell r="B207" t="str">
            <v>Utillaje</v>
          </cell>
        </row>
        <row r="208">
          <cell r="A208">
            <v>22500000</v>
          </cell>
          <cell r="B208" t="str">
            <v>Otras Instalaciones</v>
          </cell>
        </row>
        <row r="209">
          <cell r="A209">
            <v>22600000</v>
          </cell>
          <cell r="B209" t="str">
            <v>Mobiliario</v>
          </cell>
        </row>
        <row r="210">
          <cell r="A210">
            <v>22700000</v>
          </cell>
          <cell r="B210" t="str">
            <v>Equipos para proceso de información</v>
          </cell>
        </row>
        <row r="211">
          <cell r="A211">
            <v>22800000</v>
          </cell>
          <cell r="B211" t="str">
            <v>Elementos de transporte</v>
          </cell>
        </row>
        <row r="212">
          <cell r="A212">
            <v>22900000</v>
          </cell>
          <cell r="B212" t="str">
            <v>Otro inmovilizado material</v>
          </cell>
        </row>
        <row r="213">
          <cell r="A213">
            <v>23000000</v>
          </cell>
          <cell r="B213" t="str">
            <v>Adaptación de terrenos y de bienes naturales</v>
          </cell>
        </row>
        <row r="214">
          <cell r="A214">
            <v>23100000</v>
          </cell>
          <cell r="B214" t="str">
            <v>Construcciones en curso</v>
          </cell>
        </row>
        <row r="215">
          <cell r="A215">
            <v>23200000</v>
          </cell>
          <cell r="B215" t="str">
            <v>Instalaciones para difusión en curso</v>
          </cell>
        </row>
        <row r="216">
          <cell r="A216">
            <v>23210000</v>
          </cell>
          <cell r="B216" t="str">
            <v>Instalaciones telecomunicaciones en curso</v>
          </cell>
        </row>
        <row r="217">
          <cell r="A217">
            <v>23220000</v>
          </cell>
          <cell r="B217" t="str">
            <v>Instalaciones para transmisión en curso</v>
          </cell>
        </row>
        <row r="218">
          <cell r="A218">
            <v>23230000</v>
          </cell>
          <cell r="B218" t="str">
            <v>Instalaciones para supervisión y control en curso</v>
          </cell>
        </row>
        <row r="219">
          <cell r="A219">
            <v>23240000</v>
          </cell>
          <cell r="B219" t="str">
            <v>Repuestos pendientes de asignación</v>
          </cell>
        </row>
        <row r="220">
          <cell r="A220">
            <v>23240099</v>
          </cell>
          <cell r="B220" t="str">
            <v>Repuestos pendientes de asignación</v>
          </cell>
        </row>
        <row r="221">
          <cell r="A221">
            <v>23300000</v>
          </cell>
          <cell r="B221" t="str">
            <v>Maquinaria en montaje</v>
          </cell>
        </row>
        <row r="222">
          <cell r="A222">
            <v>23400000</v>
          </cell>
          <cell r="B222" t="str">
            <v>Utiles y herramientas en curso</v>
          </cell>
        </row>
        <row r="223">
          <cell r="A223">
            <v>23500000</v>
          </cell>
          <cell r="B223" t="str">
            <v>Otras instalaciones en montaje</v>
          </cell>
        </row>
        <row r="224">
          <cell r="A224">
            <v>23600000</v>
          </cell>
          <cell r="B224" t="str">
            <v>Mobiliario en montaje</v>
          </cell>
        </row>
        <row r="225">
          <cell r="A225">
            <v>23699900</v>
          </cell>
          <cell r="B225" t="str">
            <v>Cta arrastre liquidadora de órdenes de inversión</v>
          </cell>
        </row>
        <row r="226">
          <cell r="A226">
            <v>23700000</v>
          </cell>
          <cell r="B226" t="str">
            <v>Equipos para procesos de información en montaje</v>
          </cell>
        </row>
        <row r="227">
          <cell r="A227">
            <v>23800000</v>
          </cell>
          <cell r="B227" t="str">
            <v>Elementos de transporte en montaje</v>
          </cell>
        </row>
        <row r="228">
          <cell r="A228">
            <v>23900000</v>
          </cell>
          <cell r="B228" t="str">
            <v>Anticipos para inmovilizaciones materiales</v>
          </cell>
        </row>
        <row r="229">
          <cell r="A229">
            <v>23900099</v>
          </cell>
          <cell r="B229" t="str">
            <v>Anticipos para inmovilizaciones materiales</v>
          </cell>
        </row>
        <row r="230">
          <cell r="A230">
            <v>23910000</v>
          </cell>
          <cell r="B230" t="str">
            <v>Repuestos pendientes de asignación</v>
          </cell>
        </row>
        <row r="231">
          <cell r="A231">
            <v>23999990</v>
          </cell>
          <cell r="B231" t="str">
            <v>Inversión material -CARGA</v>
          </cell>
        </row>
        <row r="232">
          <cell r="A232">
            <v>23999996</v>
          </cell>
          <cell r="B232" t="str">
            <v>Inversión material carga</v>
          </cell>
        </row>
        <row r="233">
          <cell r="A233">
            <v>23999997</v>
          </cell>
          <cell r="B233" t="str">
            <v>Invers. materiales imputadas directamente a PEP</v>
          </cell>
        </row>
        <row r="234">
          <cell r="A234">
            <v>23999998</v>
          </cell>
          <cell r="B234" t="str">
            <v>IVA no deducible</v>
          </cell>
        </row>
        <row r="235">
          <cell r="A235">
            <v>23999999</v>
          </cell>
          <cell r="B235" t="str">
            <v>Inversión material</v>
          </cell>
        </row>
        <row r="236">
          <cell r="A236">
            <v>24000100</v>
          </cell>
          <cell r="B236" t="str">
            <v>Participaciones empresas grupo Serviacceso,S.A</v>
          </cell>
        </row>
        <row r="237">
          <cell r="A237">
            <v>24000800</v>
          </cell>
          <cell r="B237" t="str">
            <v>Participaciones empresas grupo Onda Digital,S.A.</v>
          </cell>
        </row>
        <row r="238">
          <cell r="A238">
            <v>24100200</v>
          </cell>
          <cell r="B238" t="str">
            <v>Participac.empr.asociadas Retevisión Móvil,S.A.</v>
          </cell>
        </row>
        <row r="239">
          <cell r="A239">
            <v>24100299</v>
          </cell>
          <cell r="B239" t="str">
            <v>Participac.empr.asociadas Retevisión Móvil,S.A.</v>
          </cell>
        </row>
        <row r="240">
          <cell r="A240">
            <v>24100300</v>
          </cell>
          <cell r="B240" t="str">
            <v>Participaciones empresas asociadas Hispasat,S.A.</v>
          </cell>
        </row>
        <row r="241">
          <cell r="A241">
            <v>24100400</v>
          </cell>
          <cell r="B241" t="str">
            <v>Particp.emp.asociadas Torre de Collserola,S.A.</v>
          </cell>
        </row>
        <row r="242">
          <cell r="A242">
            <v>24100500</v>
          </cell>
          <cell r="B242" t="str">
            <v>Particip.emp.asoc.Redes de Telecom.de Navarra,S.A</v>
          </cell>
        </row>
        <row r="243">
          <cell r="A243">
            <v>24100600</v>
          </cell>
          <cell r="B243" t="str">
            <v>Euskaltel, S.A.</v>
          </cell>
        </row>
        <row r="244">
          <cell r="A244">
            <v>24100800</v>
          </cell>
          <cell r="B244" t="str">
            <v>Participaciones emp.asociadas Onda Digital,S.A.</v>
          </cell>
        </row>
        <row r="245">
          <cell r="A245">
            <v>24100900</v>
          </cell>
          <cell r="B245" t="str">
            <v>Participaciones emp.asociadas Excite España,S.A.</v>
          </cell>
        </row>
        <row r="246">
          <cell r="A246">
            <v>24101000</v>
          </cell>
          <cell r="B246" t="str">
            <v>Participaciones empresas asociadas V.A.V.,S.L.UTE</v>
          </cell>
        </row>
        <row r="247">
          <cell r="A247">
            <v>24200000</v>
          </cell>
          <cell r="B247" t="str">
            <v>Valores de renta fija de Serviacceso, S.A.</v>
          </cell>
        </row>
        <row r="248">
          <cell r="A248">
            <v>24200100</v>
          </cell>
          <cell r="B248" t="str">
            <v>Valores de renta fija de Serviacceso, S.A.</v>
          </cell>
        </row>
        <row r="249">
          <cell r="A249">
            <v>24200800</v>
          </cell>
          <cell r="B249" t="str">
            <v>Valores renta fija de Onda Digital S.A.</v>
          </cell>
        </row>
        <row r="250">
          <cell r="A250">
            <v>24300200</v>
          </cell>
          <cell r="B250" t="str">
            <v>Valores de renta fija de Retevision Movil, S.A.</v>
          </cell>
        </row>
        <row r="251">
          <cell r="A251">
            <v>24300300</v>
          </cell>
          <cell r="B251" t="str">
            <v>Valores de renta fija de Hispasat, S.A.</v>
          </cell>
        </row>
        <row r="252">
          <cell r="A252">
            <v>24300400</v>
          </cell>
          <cell r="B252" t="str">
            <v>Valores de renta fijade Torre Collserola, S.A.</v>
          </cell>
        </row>
        <row r="253">
          <cell r="A253">
            <v>24300500</v>
          </cell>
          <cell r="B253" t="str">
            <v>Valores de renta fija de RETENA</v>
          </cell>
        </row>
        <row r="254">
          <cell r="A254">
            <v>24300800</v>
          </cell>
          <cell r="B254" t="str">
            <v>Valores de renta fija de Onda Digital, S.A.</v>
          </cell>
        </row>
        <row r="255">
          <cell r="A255">
            <v>24300900</v>
          </cell>
          <cell r="B255" t="str">
            <v>Valores renta fija Serv.Pub.y Teleco. Excite Esp.</v>
          </cell>
        </row>
        <row r="256">
          <cell r="A256">
            <v>24301000</v>
          </cell>
          <cell r="B256" t="str">
            <v>Valores renta fija V.A.V. Cia. Producciones. U.T.E</v>
          </cell>
        </row>
        <row r="257">
          <cell r="A257">
            <v>24400000</v>
          </cell>
          <cell r="B257" t="str">
            <v>Crédito a largo plazo Serviacceso, S.A.</v>
          </cell>
        </row>
        <row r="258">
          <cell r="A258">
            <v>24400100</v>
          </cell>
          <cell r="B258" t="str">
            <v>Crédito a l/p Serviacceso,S.A.</v>
          </cell>
        </row>
        <row r="259">
          <cell r="A259">
            <v>24400800</v>
          </cell>
          <cell r="B259" t="str">
            <v>Crédito a largo plazo a Onda Digital, S.A.</v>
          </cell>
        </row>
        <row r="260">
          <cell r="A260">
            <v>24500200</v>
          </cell>
          <cell r="B260" t="str">
            <v>Crédito a Largo Plazo a Retevision movil</v>
          </cell>
        </row>
        <row r="261">
          <cell r="A261">
            <v>24500300</v>
          </cell>
          <cell r="B261" t="str">
            <v>Crédito a Largo Plazo a Hispasat, S.A.</v>
          </cell>
        </row>
        <row r="262">
          <cell r="A262">
            <v>24500400</v>
          </cell>
          <cell r="B262" t="str">
            <v>Crédito a Largo Plazo a Torre Collserola, S.A.</v>
          </cell>
        </row>
        <row r="263">
          <cell r="A263">
            <v>24500500</v>
          </cell>
          <cell r="B263" t="str">
            <v>Créditos a Largo Plazo a RETENA</v>
          </cell>
        </row>
        <row r="264">
          <cell r="A264">
            <v>24500800</v>
          </cell>
          <cell r="B264" t="str">
            <v>Créditos a Largo Plazo a Onda Digital</v>
          </cell>
        </row>
        <row r="265">
          <cell r="A265">
            <v>24500900</v>
          </cell>
          <cell r="B265" t="str">
            <v>Crédito a l/p Serv.Pub.Telec.Excite Esp.</v>
          </cell>
        </row>
        <row r="266">
          <cell r="A266">
            <v>24501000</v>
          </cell>
          <cell r="B266" t="str">
            <v>Créditos a Largo Plazo a V.A.V. Cia. Producc.U.T.E</v>
          </cell>
        </row>
        <row r="267">
          <cell r="A267">
            <v>24600100</v>
          </cell>
          <cell r="B267" t="str">
            <v>Intereses a Largo Plazo por préstamo a Serviacceso</v>
          </cell>
        </row>
        <row r="268">
          <cell r="A268">
            <v>24600800</v>
          </cell>
          <cell r="B268" t="str">
            <v>Intereses Largo Plazo por préstamo a Onda Digital</v>
          </cell>
        </row>
        <row r="269">
          <cell r="A269">
            <v>24700200</v>
          </cell>
          <cell r="B269" t="str">
            <v>Intereses a Largo Plazo por préstamos a Rete.Movil</v>
          </cell>
        </row>
        <row r="270">
          <cell r="A270">
            <v>24700300</v>
          </cell>
          <cell r="B270" t="str">
            <v>Intereses a Largo Plazo por préstamos a Hispasat</v>
          </cell>
        </row>
        <row r="271">
          <cell r="A271">
            <v>24700400</v>
          </cell>
          <cell r="B271" t="str">
            <v>Intereses Largo Plazo por préstamos a T.Collserola</v>
          </cell>
        </row>
        <row r="272">
          <cell r="A272">
            <v>24700500</v>
          </cell>
          <cell r="B272" t="str">
            <v>Intereses a Largo Plazo por préstamos a RETENA</v>
          </cell>
        </row>
        <row r="273">
          <cell r="A273">
            <v>24700800</v>
          </cell>
          <cell r="B273" t="str">
            <v>Intereses a Largo Plazo por préstamos a Onda Digit</v>
          </cell>
        </row>
        <row r="274">
          <cell r="A274">
            <v>24700900</v>
          </cell>
          <cell r="B274" t="str">
            <v>Intereses a L/P prest. Serv.Pub.y Teleco.Excite Es</v>
          </cell>
        </row>
        <row r="275">
          <cell r="A275">
            <v>24701000</v>
          </cell>
          <cell r="B275" t="str">
            <v>Intereses a L/P prest.V.A.V. Cia.Producc., S.L.</v>
          </cell>
        </row>
        <row r="276">
          <cell r="A276">
            <v>24800100</v>
          </cell>
          <cell r="B276" t="str">
            <v>Desembolsos pendientes sobre acciones de Seviacce.</v>
          </cell>
        </row>
        <row r="277">
          <cell r="A277">
            <v>24800800</v>
          </cell>
          <cell r="B277" t="str">
            <v>Desembolsos pendientes sobre acciones Onda digital</v>
          </cell>
        </row>
        <row r="278">
          <cell r="A278">
            <v>24900200</v>
          </cell>
          <cell r="B278" t="str">
            <v>Desembolsos pendientes sobre acciones Retev.Movil</v>
          </cell>
        </row>
        <row r="279">
          <cell r="A279">
            <v>24900300</v>
          </cell>
          <cell r="B279" t="str">
            <v>Desembolsos pendientes sobre acciones de Hispasat</v>
          </cell>
        </row>
        <row r="280">
          <cell r="A280">
            <v>24900400</v>
          </cell>
          <cell r="B280" t="str">
            <v>Desembolsos pendientes sobre acciones T.Collserola</v>
          </cell>
        </row>
        <row r="281">
          <cell r="A281">
            <v>24900500</v>
          </cell>
          <cell r="B281" t="str">
            <v>Desembolsos pendientes sobre acciones RETENA</v>
          </cell>
        </row>
        <row r="282">
          <cell r="A282">
            <v>24900800</v>
          </cell>
          <cell r="B282" t="str">
            <v>Desembolsos pendientes sobre acciones Onda Digital</v>
          </cell>
        </row>
        <row r="283">
          <cell r="A283">
            <v>24900900</v>
          </cell>
          <cell r="B283" t="str">
            <v>Desembolsos pendientes sobre acciones Serv.Pub.Tel</v>
          </cell>
        </row>
        <row r="284">
          <cell r="A284">
            <v>24901000</v>
          </cell>
          <cell r="B284" t="str">
            <v>Desembolsos pendientes sobre acciones V.A.V. U.T.E</v>
          </cell>
        </row>
        <row r="285">
          <cell r="A285">
            <v>25000600</v>
          </cell>
          <cell r="B285" t="str">
            <v>Inversiones financieras permanetes Euskaltel,S.A.</v>
          </cell>
        </row>
        <row r="286">
          <cell r="A286">
            <v>25000700</v>
          </cell>
          <cell r="B286" t="str">
            <v>Inversiones financieras perman.Aragón de Cable,S.A</v>
          </cell>
        </row>
        <row r="287">
          <cell r="A287">
            <v>25900600</v>
          </cell>
          <cell r="B287" t="str">
            <v>Desembolsos pendientes s/acciones Euskaltel,S.A.</v>
          </cell>
        </row>
        <row r="288">
          <cell r="A288">
            <v>25900700</v>
          </cell>
          <cell r="B288" t="str">
            <v>Desembolsos pdtes.s/acciones Aragón de Cable S.A.</v>
          </cell>
        </row>
        <row r="289">
          <cell r="A289">
            <v>26000000</v>
          </cell>
          <cell r="B289" t="str">
            <v>Fianzas constituidas a largo plazo</v>
          </cell>
        </row>
        <row r="290">
          <cell r="A290">
            <v>26500000</v>
          </cell>
          <cell r="B290" t="str">
            <v>depositos constituidos a largo plazo</v>
          </cell>
        </row>
        <row r="291">
          <cell r="A291">
            <v>27090000</v>
          </cell>
          <cell r="B291" t="str">
            <v>Gastos formalización prestamo BEI</v>
          </cell>
        </row>
        <row r="292">
          <cell r="A292">
            <v>27900000</v>
          </cell>
          <cell r="B292" t="str">
            <v>Gobierno de Navarra</v>
          </cell>
        </row>
        <row r="293">
          <cell r="A293">
            <v>27900001</v>
          </cell>
          <cell r="B293" t="str">
            <v>Contrato Iberdrola</v>
          </cell>
        </row>
        <row r="294">
          <cell r="A294">
            <v>27900002</v>
          </cell>
          <cell r="B294" t="str">
            <v>Contrato Netco, obra sobre infraestructura</v>
          </cell>
        </row>
        <row r="295">
          <cell r="A295">
            <v>27900003</v>
          </cell>
          <cell r="B295" t="str">
            <v>Contrato Netco, arrendamiento infraestructuras</v>
          </cell>
        </row>
        <row r="296">
          <cell r="A296">
            <v>27900004</v>
          </cell>
          <cell r="B296" t="str">
            <v>Acondicionamiento locales 2ª fase</v>
          </cell>
        </row>
        <row r="297">
          <cell r="A297">
            <v>27910001</v>
          </cell>
          <cell r="B297" t="str">
            <v>Contrato Iberdrola en curso</v>
          </cell>
        </row>
        <row r="298">
          <cell r="A298">
            <v>27910002</v>
          </cell>
          <cell r="B298" t="str">
            <v>Contrato Netco, obra infraestructura en curso</v>
          </cell>
        </row>
        <row r="299">
          <cell r="A299">
            <v>27910003</v>
          </cell>
          <cell r="B299" t="str">
            <v>Contrato Netco,arrendamiento infraestruct.en curso</v>
          </cell>
        </row>
        <row r="300">
          <cell r="A300">
            <v>28110000</v>
          </cell>
          <cell r="B300" t="str">
            <v>A.Ac.de gastos I+D</v>
          </cell>
        </row>
        <row r="301">
          <cell r="A301">
            <v>28111000</v>
          </cell>
          <cell r="B301" t="str">
            <v>A.Ac.de concesiones administrativas</v>
          </cell>
        </row>
        <row r="302">
          <cell r="A302">
            <v>28112000</v>
          </cell>
          <cell r="B302" t="str">
            <v>A.Ac.de propiedad industrial</v>
          </cell>
        </row>
        <row r="303">
          <cell r="A303">
            <v>28113000</v>
          </cell>
          <cell r="B303" t="str">
            <v>A.Ac.del fondo de comercio</v>
          </cell>
        </row>
        <row r="304">
          <cell r="A304">
            <v>28114000</v>
          </cell>
          <cell r="B304" t="str">
            <v>A.Ac.de derechos de traspaso</v>
          </cell>
        </row>
        <row r="305">
          <cell r="A305">
            <v>28115000</v>
          </cell>
          <cell r="B305" t="str">
            <v>A.Ac.de aplicaciones informáticas</v>
          </cell>
        </row>
        <row r="306">
          <cell r="A306">
            <v>28116000</v>
          </cell>
          <cell r="B306" t="str">
            <v>A.Ac.de derechos de bienes régimen cesión de uso</v>
          </cell>
        </row>
        <row r="307">
          <cell r="A307">
            <v>28117000</v>
          </cell>
          <cell r="B307" t="str">
            <v>A.Ac. dechos. bienes régimen arrendamiento financ.</v>
          </cell>
        </row>
        <row r="308">
          <cell r="A308">
            <v>28221000</v>
          </cell>
          <cell r="B308" t="str">
            <v>A.Ac.de construcciones</v>
          </cell>
        </row>
        <row r="309">
          <cell r="A309">
            <v>28222000</v>
          </cell>
          <cell r="B309" t="str">
            <v>A.Ac.de instalaciones para difusión</v>
          </cell>
        </row>
        <row r="310">
          <cell r="A310">
            <v>28222100</v>
          </cell>
          <cell r="B310" t="str">
            <v>A.Ac.de instalaciones para telecomunicaciones</v>
          </cell>
        </row>
        <row r="311">
          <cell r="A311">
            <v>28222200</v>
          </cell>
          <cell r="B311" t="str">
            <v>A.Ac.de instalaciones transmisiones</v>
          </cell>
        </row>
        <row r="312">
          <cell r="A312">
            <v>28222300</v>
          </cell>
          <cell r="B312" t="str">
            <v>A.Ac.instalaciones para supervisión y control</v>
          </cell>
        </row>
        <row r="313">
          <cell r="A313">
            <v>28222400</v>
          </cell>
          <cell r="B313" t="str">
            <v>A.Ac.de repuestos instalaciones técnicas</v>
          </cell>
        </row>
        <row r="314">
          <cell r="A314">
            <v>28223000</v>
          </cell>
          <cell r="B314" t="str">
            <v>A.Ac.de maquinaria</v>
          </cell>
        </row>
        <row r="315">
          <cell r="A315">
            <v>28224000</v>
          </cell>
          <cell r="B315" t="str">
            <v>A.Ac.de utillaje</v>
          </cell>
        </row>
        <row r="316">
          <cell r="A316">
            <v>28225000</v>
          </cell>
          <cell r="B316" t="str">
            <v>A.Ac.de otras instalaciones</v>
          </cell>
        </row>
        <row r="317">
          <cell r="A317">
            <v>28226000</v>
          </cell>
          <cell r="B317" t="str">
            <v>A.Ac.de mobiliario</v>
          </cell>
        </row>
        <row r="318">
          <cell r="A318">
            <v>28227000</v>
          </cell>
          <cell r="B318" t="str">
            <v>A.Ac.de equipos para proceso de información</v>
          </cell>
        </row>
        <row r="319">
          <cell r="A319">
            <v>28228000</v>
          </cell>
          <cell r="B319" t="str">
            <v>A.Ac.de elementos de transporte</v>
          </cell>
        </row>
        <row r="320">
          <cell r="A320">
            <v>28229000</v>
          </cell>
          <cell r="B320" t="str">
            <v>A.Ac.de otro inmovilizado material</v>
          </cell>
        </row>
        <row r="321">
          <cell r="A321">
            <v>29010000</v>
          </cell>
          <cell r="B321" t="str">
            <v>Provisión por depreciacion gastos de constitución</v>
          </cell>
        </row>
        <row r="322">
          <cell r="A322">
            <v>29020000</v>
          </cell>
          <cell r="B322" t="str">
            <v>Provisión por depreciacion de gastos de publicidad</v>
          </cell>
        </row>
        <row r="323">
          <cell r="A323">
            <v>29020001</v>
          </cell>
          <cell r="B323" t="str">
            <v>Provisión depreciacion gastos acond.locales alquil</v>
          </cell>
        </row>
        <row r="324">
          <cell r="A324">
            <v>29030000</v>
          </cell>
          <cell r="B324" t="str">
            <v>Provisión depreci. de gastos de ampliación Capital</v>
          </cell>
        </row>
        <row r="325">
          <cell r="A325">
            <v>29090000</v>
          </cell>
          <cell r="B325" t="str">
            <v>Provisión depreciac.contrato Gobierno de Navarra</v>
          </cell>
        </row>
        <row r="326">
          <cell r="A326">
            <v>29090001</v>
          </cell>
          <cell r="B326" t="str">
            <v>Provisión por depreciacicón contrato Iberdrola</v>
          </cell>
        </row>
        <row r="327">
          <cell r="A327">
            <v>29090002</v>
          </cell>
          <cell r="B327" t="str">
            <v>Provisión por depreciación de Contrato Netco</v>
          </cell>
        </row>
        <row r="328">
          <cell r="A328">
            <v>29110000</v>
          </cell>
          <cell r="B328" t="str">
            <v>Provisión por depreciación de gastos de I+D</v>
          </cell>
        </row>
        <row r="329">
          <cell r="A329">
            <v>29111000</v>
          </cell>
          <cell r="B329" t="str">
            <v>Provisión por depreciación de concesiones admtvas.</v>
          </cell>
        </row>
        <row r="330">
          <cell r="A330">
            <v>29112000</v>
          </cell>
          <cell r="B330" t="str">
            <v>Provisión por depreciación de propiedad industrial</v>
          </cell>
        </row>
        <row r="331">
          <cell r="A331">
            <v>29113000</v>
          </cell>
          <cell r="B331" t="str">
            <v>Provisión por depreciación del fondo de comercio</v>
          </cell>
        </row>
        <row r="332">
          <cell r="A332">
            <v>29114000</v>
          </cell>
          <cell r="B332" t="str">
            <v>Provisión por depreciación de derechos de traspaso</v>
          </cell>
        </row>
        <row r="333">
          <cell r="A333">
            <v>29115000</v>
          </cell>
          <cell r="B333" t="str">
            <v>Provisión por depreciación de aplicaciones inform.</v>
          </cell>
        </row>
        <row r="334">
          <cell r="A334">
            <v>29116000</v>
          </cell>
          <cell r="B334" t="str">
            <v>Provisión por deprec. de dchos.s.b.en reg.cesi uso</v>
          </cell>
        </row>
        <row r="335">
          <cell r="A335">
            <v>29117000</v>
          </cell>
          <cell r="B335" t="str">
            <v>Provisión por deprec. s.b. en reg. de arrend.finan</v>
          </cell>
        </row>
        <row r="336">
          <cell r="A336">
            <v>29220000</v>
          </cell>
          <cell r="B336" t="str">
            <v>Provisión por dep.de terrenos y bienes naturales</v>
          </cell>
        </row>
        <row r="337">
          <cell r="A337">
            <v>29221000</v>
          </cell>
          <cell r="B337" t="str">
            <v>Provisión por dep. de construcción</v>
          </cell>
        </row>
        <row r="338">
          <cell r="A338">
            <v>29222000</v>
          </cell>
          <cell r="B338" t="str">
            <v>Provisión por dep. de instalaciones difusión</v>
          </cell>
        </row>
        <row r="339">
          <cell r="A339">
            <v>29222100</v>
          </cell>
          <cell r="B339" t="str">
            <v>Provisión por dep. instalaciones de telecomunicaci</v>
          </cell>
        </row>
        <row r="340">
          <cell r="A340">
            <v>29222200</v>
          </cell>
          <cell r="B340" t="str">
            <v>Provisión por dep. de instalaciones para transmisi</v>
          </cell>
        </row>
        <row r="341">
          <cell r="A341">
            <v>29222300</v>
          </cell>
          <cell r="B341" t="str">
            <v>Provisión por dep. de instalac. para superv contrl</v>
          </cell>
        </row>
        <row r="342">
          <cell r="A342">
            <v>29222400</v>
          </cell>
          <cell r="B342" t="str">
            <v>Provisión por dep. de repuestos instalac. técnicas</v>
          </cell>
        </row>
        <row r="343">
          <cell r="A343">
            <v>29223000</v>
          </cell>
          <cell r="B343" t="str">
            <v>Provisión por dep. de maquinaria</v>
          </cell>
        </row>
        <row r="344">
          <cell r="A344">
            <v>29224000</v>
          </cell>
          <cell r="B344" t="str">
            <v>Provisión por dep. de utillaje</v>
          </cell>
        </row>
        <row r="345">
          <cell r="A345">
            <v>29225000</v>
          </cell>
          <cell r="B345" t="str">
            <v>Provisión por dep. de otras instalaciones</v>
          </cell>
        </row>
        <row r="346">
          <cell r="A346">
            <v>29226000</v>
          </cell>
          <cell r="B346" t="str">
            <v>Provisión por dep. de mobiliario</v>
          </cell>
        </row>
        <row r="347">
          <cell r="A347">
            <v>29227000</v>
          </cell>
          <cell r="B347" t="str">
            <v>Provisión por dep.de equipos para proc de informac</v>
          </cell>
        </row>
        <row r="348">
          <cell r="A348">
            <v>29228000</v>
          </cell>
          <cell r="B348" t="str">
            <v>Provisión por dep. de elementos de transporte</v>
          </cell>
        </row>
        <row r="349">
          <cell r="A349">
            <v>29229000</v>
          </cell>
          <cell r="B349" t="str">
            <v>Provisión por dep. de otro inmovilizado material</v>
          </cell>
        </row>
        <row r="350">
          <cell r="A350">
            <v>29300100</v>
          </cell>
          <cell r="B350" t="str">
            <v>Provisión por depreciación Serviacceso, S.A.</v>
          </cell>
        </row>
        <row r="351">
          <cell r="A351">
            <v>29300800</v>
          </cell>
          <cell r="B351" t="str">
            <v>Provisión por depreciación Onda digital</v>
          </cell>
        </row>
        <row r="352">
          <cell r="A352">
            <v>29400200</v>
          </cell>
          <cell r="B352" t="str">
            <v>Provisión por depreciación Retevisión Móvil, S.A.</v>
          </cell>
        </row>
        <row r="353">
          <cell r="A353">
            <v>29400300</v>
          </cell>
          <cell r="B353" t="str">
            <v>Provisión por depreciación Hispasat, S.A.</v>
          </cell>
        </row>
        <row r="354">
          <cell r="A354">
            <v>29400400</v>
          </cell>
          <cell r="B354" t="str">
            <v>Provisión por deprec. Torre de Collserola, S.A</v>
          </cell>
        </row>
        <row r="355">
          <cell r="A355">
            <v>29400500</v>
          </cell>
          <cell r="B355" t="str">
            <v>Provisión por depreciación Retena,S.A.</v>
          </cell>
        </row>
        <row r="356">
          <cell r="A356">
            <v>29400800</v>
          </cell>
          <cell r="B356" t="str">
            <v>Provisión por depreciación Onda Digital, S.A.</v>
          </cell>
        </row>
        <row r="357">
          <cell r="A357">
            <v>29500100</v>
          </cell>
          <cell r="B357" t="str">
            <v>Provisión para insolvencias de cred. a Serviacceso</v>
          </cell>
        </row>
        <row r="358">
          <cell r="A358">
            <v>29500800</v>
          </cell>
          <cell r="B358" t="str">
            <v>Provision para insolv.de creditos a Onda Digital</v>
          </cell>
        </row>
        <row r="359">
          <cell r="A359">
            <v>29600200</v>
          </cell>
          <cell r="B359" t="str">
            <v>Provisión para insolvencias cred. Retevisión Móvil</v>
          </cell>
        </row>
        <row r="360">
          <cell r="A360">
            <v>29600300</v>
          </cell>
          <cell r="B360" t="str">
            <v>Provision para insolvencias cred a Hispasat, S.A.</v>
          </cell>
        </row>
        <row r="361">
          <cell r="A361">
            <v>29600400</v>
          </cell>
          <cell r="B361" t="str">
            <v>Provision para insolvencias cred T.Collserola</v>
          </cell>
        </row>
        <row r="362">
          <cell r="A362">
            <v>29600500</v>
          </cell>
          <cell r="B362" t="str">
            <v>Provision para insolvencias cred a RETENA</v>
          </cell>
        </row>
        <row r="363">
          <cell r="A363">
            <v>29600800</v>
          </cell>
          <cell r="B363" t="str">
            <v>Provision para insolvencias cred a Onda Digital</v>
          </cell>
        </row>
        <row r="364">
          <cell r="A364">
            <v>29700600</v>
          </cell>
          <cell r="B364" t="str">
            <v>Provisión por depreciación Euskaltel,S.A.</v>
          </cell>
        </row>
        <row r="365">
          <cell r="A365">
            <v>29700700</v>
          </cell>
          <cell r="B365" t="str">
            <v>Provisión por depreciación Aragón de Cable,S.A.</v>
          </cell>
        </row>
        <row r="366">
          <cell r="A366">
            <v>29800600</v>
          </cell>
          <cell r="B366" t="str">
            <v>Provision para insolvencias creditos a Euskaltel</v>
          </cell>
        </row>
        <row r="367">
          <cell r="A367">
            <v>29800700</v>
          </cell>
          <cell r="B367" t="str">
            <v>Provision para insolvencias creditos Aragon Cable</v>
          </cell>
        </row>
        <row r="368">
          <cell r="A368">
            <v>30000000</v>
          </cell>
          <cell r="B368" t="str">
            <v>Centralitas telefónicas</v>
          </cell>
        </row>
        <row r="369">
          <cell r="A369">
            <v>30000001</v>
          </cell>
          <cell r="B369" t="str">
            <v>Terminales telefónicos</v>
          </cell>
        </row>
        <row r="370">
          <cell r="A370">
            <v>30000002</v>
          </cell>
          <cell r="B370" t="str">
            <v>Modems</v>
          </cell>
        </row>
        <row r="371">
          <cell r="A371">
            <v>30000003</v>
          </cell>
          <cell r="B371" t="str">
            <v>Packs AMENA</v>
          </cell>
        </row>
        <row r="372">
          <cell r="A372">
            <v>30000004</v>
          </cell>
          <cell r="B372" t="str">
            <v>Tarjetas Columbus</v>
          </cell>
        </row>
        <row r="373">
          <cell r="A373">
            <v>30000100</v>
          </cell>
          <cell r="B373" t="str">
            <v>Terminales telefónicos</v>
          </cell>
        </row>
        <row r="374">
          <cell r="A374">
            <v>30000200</v>
          </cell>
          <cell r="B374" t="str">
            <v>Modems</v>
          </cell>
        </row>
        <row r="375">
          <cell r="A375">
            <v>39000000</v>
          </cell>
          <cell r="B375" t="str">
            <v>Provisión por depreciación de central. telefónicas</v>
          </cell>
        </row>
        <row r="376">
          <cell r="A376">
            <v>39000001</v>
          </cell>
          <cell r="B376" t="str">
            <v>Provisión por depreciación de central. telefónicas</v>
          </cell>
        </row>
        <row r="377">
          <cell r="A377">
            <v>39000002</v>
          </cell>
          <cell r="B377" t="str">
            <v>Provisión por depreciación de modems</v>
          </cell>
        </row>
        <row r="378">
          <cell r="A378">
            <v>39000003</v>
          </cell>
          <cell r="B378" t="str">
            <v>Provisión por depreciación de Packs AMENA</v>
          </cell>
        </row>
        <row r="379">
          <cell r="A379">
            <v>39000004</v>
          </cell>
          <cell r="B379" t="str">
            <v>Provisión por depreciación de tarjetas columbus</v>
          </cell>
        </row>
        <row r="380">
          <cell r="A380">
            <v>39000100</v>
          </cell>
          <cell r="B380" t="str">
            <v>Provisión por depreciación de termin. telefónicas</v>
          </cell>
        </row>
        <row r="381">
          <cell r="A381">
            <v>39000200</v>
          </cell>
          <cell r="B381" t="str">
            <v>Provisión por depreciación de modems</v>
          </cell>
        </row>
        <row r="382">
          <cell r="A382">
            <v>40000000</v>
          </cell>
          <cell r="B382" t="str">
            <v>Proveedores</v>
          </cell>
        </row>
        <row r="383">
          <cell r="A383">
            <v>40000001</v>
          </cell>
          <cell r="B383" t="str">
            <v>Proveedores moneda local, carga</v>
          </cell>
        </row>
        <row r="384">
          <cell r="A384">
            <v>40050000</v>
          </cell>
          <cell r="B384" t="str">
            <v>Proveedores en moneda</v>
          </cell>
        </row>
        <row r="385">
          <cell r="A385">
            <v>40050001</v>
          </cell>
          <cell r="B385" t="str">
            <v>Proveedores, diferencia de cambio diferida</v>
          </cell>
        </row>
        <row r="386">
          <cell r="A386">
            <v>40050010</v>
          </cell>
          <cell r="B386" t="str">
            <v>Proveedores ajust.GL</v>
          </cell>
        </row>
        <row r="387">
          <cell r="A387">
            <v>40090000</v>
          </cell>
          <cell r="B387" t="str">
            <v>Proveedores facturas pendientes de recibir.</v>
          </cell>
        </row>
        <row r="388">
          <cell r="A388">
            <v>40100000</v>
          </cell>
          <cell r="B388" t="str">
            <v>Proveedores efectectos comerciales a pagar.</v>
          </cell>
        </row>
        <row r="389">
          <cell r="A389">
            <v>40150000</v>
          </cell>
          <cell r="B389" t="str">
            <v>Proveedores efectos comerciales a pagar en moneda</v>
          </cell>
        </row>
        <row r="390">
          <cell r="A390">
            <v>40200000</v>
          </cell>
          <cell r="B390" t="str">
            <v>Proveedores empresas del grupo</v>
          </cell>
        </row>
        <row r="391">
          <cell r="A391">
            <v>40250000</v>
          </cell>
          <cell r="B391" t="str">
            <v>Proveedores empresas del grupo en moneda</v>
          </cell>
        </row>
        <row r="392">
          <cell r="A392">
            <v>40290000</v>
          </cell>
          <cell r="B392" t="str">
            <v>Proveedores empresas grupo, fras ptes. de recibir</v>
          </cell>
        </row>
        <row r="393">
          <cell r="A393">
            <v>40300000</v>
          </cell>
          <cell r="B393" t="str">
            <v>Proveedores empresas asociadas</v>
          </cell>
        </row>
        <row r="394">
          <cell r="A394">
            <v>40300001</v>
          </cell>
          <cell r="B394" t="str">
            <v>Proveedores empresas asociadas, carga</v>
          </cell>
        </row>
        <row r="395">
          <cell r="A395">
            <v>40350000</v>
          </cell>
          <cell r="B395" t="str">
            <v>Proveedores empresas asociadas en moneda</v>
          </cell>
        </row>
        <row r="396">
          <cell r="A396">
            <v>40390000</v>
          </cell>
          <cell r="B396" t="str">
            <v>Proveedores empresas asoc. fras. ptes. de recibir</v>
          </cell>
        </row>
        <row r="397">
          <cell r="A397">
            <v>40400000</v>
          </cell>
          <cell r="B397" t="str">
            <v>Proveedores empresas vinculadas</v>
          </cell>
        </row>
        <row r="398">
          <cell r="A398">
            <v>40450000</v>
          </cell>
          <cell r="B398" t="str">
            <v>Proveedores empresas vinculadas en moneda</v>
          </cell>
        </row>
        <row r="399">
          <cell r="A399">
            <v>40490000</v>
          </cell>
          <cell r="B399" t="str">
            <v>Proveedores empresas vinc. fras. ptes. de recibir</v>
          </cell>
        </row>
        <row r="400">
          <cell r="A400">
            <v>40590000</v>
          </cell>
          <cell r="B400" t="str">
            <v>Proveedores empresas vinculadas fras.pdtes.recibir</v>
          </cell>
        </row>
        <row r="401">
          <cell r="A401">
            <v>40700000</v>
          </cell>
          <cell r="B401" t="str">
            <v>Anticipos a proveedores</v>
          </cell>
        </row>
        <row r="402">
          <cell r="A402">
            <v>40705000</v>
          </cell>
          <cell r="B402" t="str">
            <v>Anticipos a proveedores en moneda</v>
          </cell>
        </row>
        <row r="403">
          <cell r="A403">
            <v>40720000</v>
          </cell>
          <cell r="B403" t="str">
            <v>Anticipos a proveedores empresas del grupo</v>
          </cell>
        </row>
        <row r="404">
          <cell r="A404">
            <v>40725000</v>
          </cell>
          <cell r="B404" t="str">
            <v>Anticipos a proveedores empresas del grupo en mone</v>
          </cell>
        </row>
        <row r="405">
          <cell r="A405">
            <v>40730000</v>
          </cell>
          <cell r="B405" t="str">
            <v>Anticipos a proveedores empresas asociadas</v>
          </cell>
        </row>
        <row r="406">
          <cell r="A406">
            <v>40735000</v>
          </cell>
          <cell r="B406" t="str">
            <v>Anticipos a proveedores empresas asociadas en mone</v>
          </cell>
        </row>
        <row r="407">
          <cell r="A407">
            <v>40740000</v>
          </cell>
          <cell r="B407" t="str">
            <v>Anticipos a proveedores empresas vinculadas</v>
          </cell>
        </row>
        <row r="408">
          <cell r="A408">
            <v>40745000</v>
          </cell>
          <cell r="B408" t="str">
            <v>Anticipos a proveedores empresas vinculada en mone</v>
          </cell>
        </row>
        <row r="409">
          <cell r="A409">
            <v>40750000</v>
          </cell>
          <cell r="B409" t="str">
            <v>Anticipos a proveedores en moneda</v>
          </cell>
        </row>
        <row r="410">
          <cell r="A410">
            <v>41000000</v>
          </cell>
          <cell r="B410" t="str">
            <v>Acreedores.</v>
          </cell>
        </row>
        <row r="411">
          <cell r="A411">
            <v>41000001</v>
          </cell>
          <cell r="B411" t="str">
            <v>Acreedores en Moneda Local, carga</v>
          </cell>
        </row>
        <row r="412">
          <cell r="A412">
            <v>41000002</v>
          </cell>
          <cell r="B412" t="str">
            <v>Acreedores en Moneda Local, ajustes en cargas GL</v>
          </cell>
        </row>
        <row r="413">
          <cell r="A413">
            <v>41000009</v>
          </cell>
          <cell r="B413" t="str">
            <v>Acreedores varios en moneda local, carga</v>
          </cell>
        </row>
        <row r="414">
          <cell r="A414">
            <v>41050000</v>
          </cell>
          <cell r="B414" t="str">
            <v>Acreedores en moneda extranjera</v>
          </cell>
        </row>
        <row r="415">
          <cell r="A415">
            <v>41090000</v>
          </cell>
          <cell r="B415" t="str">
            <v>Acreedores facturas pendientes de recibir</v>
          </cell>
        </row>
        <row r="416">
          <cell r="A416">
            <v>41090001</v>
          </cell>
          <cell r="B416" t="str">
            <v>Acreedores facturas pendientes de recibir, carga</v>
          </cell>
        </row>
        <row r="417">
          <cell r="A417">
            <v>41090002</v>
          </cell>
          <cell r="B417" t="str">
            <v>Proveedores, facturas con incidencias</v>
          </cell>
        </row>
        <row r="418">
          <cell r="A418">
            <v>41100000</v>
          </cell>
          <cell r="B418" t="str">
            <v>Acreedores efectos comerciales a pagar</v>
          </cell>
        </row>
        <row r="419">
          <cell r="A419">
            <v>41150000</v>
          </cell>
          <cell r="B419" t="str">
            <v>Acreed.efectos comerciales pagar moneda extranjera</v>
          </cell>
        </row>
        <row r="420">
          <cell r="A420">
            <v>41200000</v>
          </cell>
          <cell r="B420" t="str">
            <v>Acreedores empresas del grupo</v>
          </cell>
        </row>
        <row r="421">
          <cell r="A421">
            <v>41200001</v>
          </cell>
          <cell r="B421" t="str">
            <v>Acreedores empresas del grupo,carga</v>
          </cell>
        </row>
        <row r="422">
          <cell r="A422">
            <v>41250000</v>
          </cell>
          <cell r="B422" t="str">
            <v>Acreedores empresas del grupo en moneda extranjera</v>
          </cell>
        </row>
        <row r="423">
          <cell r="A423">
            <v>41290000</v>
          </cell>
          <cell r="B423" t="str">
            <v>Acreedores empresas del grupo fras. ptes. recibir</v>
          </cell>
        </row>
        <row r="424">
          <cell r="A424">
            <v>41300000</v>
          </cell>
          <cell r="B424" t="str">
            <v>Acreedores empresas asociadas</v>
          </cell>
        </row>
        <row r="425">
          <cell r="A425">
            <v>41350000</v>
          </cell>
          <cell r="B425" t="str">
            <v>acreedores empresas asociadas en moneda extranjera</v>
          </cell>
        </row>
        <row r="426">
          <cell r="A426">
            <v>41390000</v>
          </cell>
          <cell r="B426" t="str">
            <v>Acreedores empresas asociadas fras. ptes. recibir</v>
          </cell>
        </row>
        <row r="427">
          <cell r="A427">
            <v>41400000</v>
          </cell>
          <cell r="B427" t="str">
            <v>Acreedores empresas vinculadas</v>
          </cell>
        </row>
        <row r="428">
          <cell r="A428">
            <v>41450000</v>
          </cell>
          <cell r="B428" t="str">
            <v>acreedores empresas vinculada en moneda extranjera</v>
          </cell>
        </row>
        <row r="429">
          <cell r="A429">
            <v>41490000</v>
          </cell>
          <cell r="B429" t="str">
            <v>Acreedores empresas vinculadas fras. ptes. recibir</v>
          </cell>
        </row>
        <row r="430">
          <cell r="A430">
            <v>41700000</v>
          </cell>
          <cell r="B430" t="str">
            <v>Anticipos acreedores</v>
          </cell>
        </row>
        <row r="431">
          <cell r="A431">
            <v>41700001</v>
          </cell>
          <cell r="B431" t="str">
            <v>Anticipos acreedores carga</v>
          </cell>
        </row>
        <row r="432">
          <cell r="A432">
            <v>41705000</v>
          </cell>
          <cell r="B432" t="str">
            <v>Anticipo acreedores moneda extranjera</v>
          </cell>
        </row>
        <row r="433">
          <cell r="A433">
            <v>41720000</v>
          </cell>
          <cell r="B433" t="str">
            <v>Anticipos acreedores empresas del grupo</v>
          </cell>
        </row>
        <row r="434">
          <cell r="A434">
            <v>41725000</v>
          </cell>
          <cell r="B434" t="str">
            <v>Anticipo acreedores empresas del grupo moneda extr</v>
          </cell>
        </row>
        <row r="435">
          <cell r="A435">
            <v>41730000</v>
          </cell>
          <cell r="B435" t="str">
            <v>Anticipos acreedores empresas asociadas</v>
          </cell>
        </row>
        <row r="436">
          <cell r="A436">
            <v>41735000</v>
          </cell>
          <cell r="B436" t="str">
            <v>Anticipo acreedores empresas asociadas moneda extr</v>
          </cell>
        </row>
        <row r="437">
          <cell r="A437">
            <v>41740000</v>
          </cell>
          <cell r="B437" t="str">
            <v>Anticipos acreedores empresas vinculadas</v>
          </cell>
        </row>
        <row r="438">
          <cell r="A438">
            <v>41745000</v>
          </cell>
          <cell r="B438" t="str">
            <v>Anticipo acreedores empresas vinculada moneda extr</v>
          </cell>
        </row>
        <row r="439">
          <cell r="A439">
            <v>41750000</v>
          </cell>
          <cell r="B439" t="str">
            <v>Anticipo acreedores moneda extranjera</v>
          </cell>
        </row>
        <row r="440">
          <cell r="A440">
            <v>43000001</v>
          </cell>
          <cell r="B440" t="str">
            <v>Clientes U.N.A.</v>
          </cell>
        </row>
        <row r="441">
          <cell r="A441">
            <v>43000002</v>
          </cell>
          <cell r="B441" t="str">
            <v>Clientes U.N.T.</v>
          </cell>
        </row>
        <row r="442">
          <cell r="A442">
            <v>43000003</v>
          </cell>
          <cell r="B442" t="str">
            <v>Clientes Internet</v>
          </cell>
        </row>
        <row r="443">
          <cell r="A443">
            <v>43000009</v>
          </cell>
          <cell r="B443" t="str">
            <v>Clientes facturación especial</v>
          </cell>
        </row>
        <row r="444">
          <cell r="A444">
            <v>43000010</v>
          </cell>
          <cell r="B444" t="str">
            <v>Clientes, carga</v>
          </cell>
        </row>
        <row r="445">
          <cell r="A445">
            <v>43080001</v>
          </cell>
          <cell r="B445" t="str">
            <v>Clientes, cobros pendientes de aplicación U.N.A.</v>
          </cell>
        </row>
        <row r="446">
          <cell r="A446">
            <v>43080002</v>
          </cell>
          <cell r="B446" t="str">
            <v>Clientes, cobros pendientes de aplicación U.N.T.</v>
          </cell>
        </row>
        <row r="447">
          <cell r="A447">
            <v>43080003</v>
          </cell>
          <cell r="B447" t="str">
            <v>Clientes, cobros pendientes de aplicación Internet</v>
          </cell>
        </row>
        <row r="448">
          <cell r="A448">
            <v>43080004</v>
          </cell>
          <cell r="B448" t="str">
            <v>Clientes, ajustes de cargas</v>
          </cell>
        </row>
        <row r="449">
          <cell r="A449">
            <v>43080009</v>
          </cell>
          <cell r="B449" t="str">
            <v>Clientes, cobros pend.de aplicación fact. especial</v>
          </cell>
        </row>
        <row r="450">
          <cell r="A450">
            <v>43081001</v>
          </cell>
          <cell r="B450" t="str">
            <v>Clientes, cobros pendientes de imputación U.N.A.</v>
          </cell>
        </row>
        <row r="451">
          <cell r="A451">
            <v>43081002</v>
          </cell>
          <cell r="B451" t="str">
            <v>Clientes, cobros pendientes de imputación U.N.T.</v>
          </cell>
        </row>
        <row r="452">
          <cell r="A452">
            <v>43081003</v>
          </cell>
          <cell r="B452" t="str">
            <v>Clientes, cobros pendientes de imputación Internet</v>
          </cell>
        </row>
        <row r="453">
          <cell r="A453">
            <v>43081009</v>
          </cell>
          <cell r="B453" t="str">
            <v>Clientes, cobros pdtes.de imputación factur.especi</v>
          </cell>
        </row>
        <row r="454">
          <cell r="A454">
            <v>43090001</v>
          </cell>
          <cell r="B454" t="str">
            <v>Clientes, facturas pendientes de formalizar U.N.A.</v>
          </cell>
        </row>
        <row r="455">
          <cell r="A455">
            <v>43090002</v>
          </cell>
          <cell r="B455" t="str">
            <v>Clientes, facturas pendientes de formalizar U.N.T.</v>
          </cell>
        </row>
        <row r="456">
          <cell r="A456">
            <v>43090003</v>
          </cell>
          <cell r="B456" t="str">
            <v>Clientes, facturas pend. de formalizar Internet</v>
          </cell>
        </row>
        <row r="457">
          <cell r="A457">
            <v>43090009</v>
          </cell>
          <cell r="B457" t="str">
            <v>Clientes, facturas pend. formalizar fact.especial</v>
          </cell>
        </row>
        <row r="458">
          <cell r="A458">
            <v>43090010</v>
          </cell>
          <cell r="B458" t="str">
            <v>Clientes, facturas pend. formalizar, carga</v>
          </cell>
        </row>
        <row r="459">
          <cell r="A459">
            <v>43100001</v>
          </cell>
          <cell r="B459" t="str">
            <v>Clientes, efectos en cartera U.N.A.</v>
          </cell>
        </row>
        <row r="460">
          <cell r="A460">
            <v>43100002</v>
          </cell>
          <cell r="B460" t="str">
            <v>Clientes, efectos en cartera U.N.T.</v>
          </cell>
        </row>
        <row r="461">
          <cell r="A461">
            <v>43100003</v>
          </cell>
          <cell r="B461" t="str">
            <v>Clientes, efectos en cartera Internet</v>
          </cell>
        </row>
        <row r="462">
          <cell r="A462">
            <v>43100009</v>
          </cell>
          <cell r="B462" t="str">
            <v>Clientes, efectos en cartera facturación especial</v>
          </cell>
        </row>
        <row r="463">
          <cell r="A463">
            <v>43100010</v>
          </cell>
          <cell r="B463" t="str">
            <v>Clientes, efectos en cartera, carga</v>
          </cell>
        </row>
        <row r="464">
          <cell r="A464">
            <v>43110001</v>
          </cell>
          <cell r="B464" t="str">
            <v>Clientes, efectos descontados U.N.A.</v>
          </cell>
        </row>
        <row r="465">
          <cell r="A465">
            <v>43110002</v>
          </cell>
          <cell r="B465" t="str">
            <v>Clientes, efectos descontados U.N.T.</v>
          </cell>
        </row>
        <row r="466">
          <cell r="A466">
            <v>43110003</v>
          </cell>
          <cell r="B466" t="str">
            <v>Clientes, efectos descontados Internet</v>
          </cell>
        </row>
        <row r="467">
          <cell r="A467">
            <v>43110009</v>
          </cell>
          <cell r="B467" t="str">
            <v>Clientes, efectos descontados facturación especial</v>
          </cell>
        </row>
        <row r="468">
          <cell r="A468">
            <v>43120001</v>
          </cell>
          <cell r="B468" t="str">
            <v>Clientes, efectos impagados U.N.A.</v>
          </cell>
        </row>
        <row r="469">
          <cell r="A469">
            <v>43120002</v>
          </cell>
          <cell r="B469" t="str">
            <v>Clientes, efectos impagados U.N.T.</v>
          </cell>
        </row>
        <row r="470">
          <cell r="A470">
            <v>43120003</v>
          </cell>
          <cell r="B470" t="str">
            <v>Clientes, efectos impagados Internet</v>
          </cell>
        </row>
        <row r="471">
          <cell r="A471">
            <v>43120009</v>
          </cell>
          <cell r="B471" t="str">
            <v>Clientes, efectos impagados facturación especial</v>
          </cell>
        </row>
        <row r="472">
          <cell r="A472">
            <v>43130001</v>
          </cell>
          <cell r="B472" t="str">
            <v>Clientes, efectos en gestión de cobro U.N.A.</v>
          </cell>
        </row>
        <row r="473">
          <cell r="A473">
            <v>43130002</v>
          </cell>
          <cell r="B473" t="str">
            <v>Clientes, efectos en gestión de cobro U.N.T.</v>
          </cell>
        </row>
        <row r="474">
          <cell r="A474">
            <v>43130003</v>
          </cell>
          <cell r="B474" t="str">
            <v>Clientes, efectos en gestión de cobro Internet</v>
          </cell>
        </row>
        <row r="475">
          <cell r="A475">
            <v>43130009</v>
          </cell>
          <cell r="B475" t="str">
            <v>Clientes, efectos en gestión de cobro fact. espec.</v>
          </cell>
        </row>
        <row r="476">
          <cell r="A476">
            <v>43200001</v>
          </cell>
          <cell r="B476" t="str">
            <v>Clientes, empresas del grupo U.N.A.</v>
          </cell>
        </row>
        <row r="477">
          <cell r="A477">
            <v>43200002</v>
          </cell>
          <cell r="B477" t="str">
            <v>Clientes, empresas del grupo U.N.T.</v>
          </cell>
        </row>
        <row r="478">
          <cell r="A478">
            <v>43200003</v>
          </cell>
          <cell r="B478" t="str">
            <v>Clientes, empresas del grupo Internet</v>
          </cell>
        </row>
        <row r="479">
          <cell r="A479">
            <v>43200009</v>
          </cell>
          <cell r="B479" t="str">
            <v>Clientes, empresas del grupo facturación especial</v>
          </cell>
        </row>
        <row r="480">
          <cell r="A480">
            <v>43200010</v>
          </cell>
          <cell r="B480" t="str">
            <v>Clientes, empresas del grupo, carga</v>
          </cell>
        </row>
        <row r="481">
          <cell r="A481">
            <v>43201000</v>
          </cell>
          <cell r="B481" t="str">
            <v>Clientes, empresas asociadas, U.N.A.</v>
          </cell>
        </row>
        <row r="482">
          <cell r="A482">
            <v>43290001</v>
          </cell>
          <cell r="B482" t="str">
            <v>Clientes,emp.grupo fras.ptes de formalizar U.N.A.</v>
          </cell>
        </row>
        <row r="483">
          <cell r="A483">
            <v>43290002</v>
          </cell>
          <cell r="B483" t="str">
            <v>Clientes,emp grupo fras.ptes. de formalizar U.N.T.</v>
          </cell>
        </row>
        <row r="484">
          <cell r="A484">
            <v>43290003</v>
          </cell>
          <cell r="B484" t="str">
            <v>Clientes,grupo fras.pte. de formalizar Internet</v>
          </cell>
        </row>
        <row r="485">
          <cell r="A485">
            <v>43290009</v>
          </cell>
          <cell r="B485" t="str">
            <v>Clientes,grupo fras.pte. formalizar fact.especial</v>
          </cell>
        </row>
        <row r="486">
          <cell r="A486">
            <v>43300001</v>
          </cell>
          <cell r="B486" t="str">
            <v>Clientes, empresas asociadas U.N.A.</v>
          </cell>
        </row>
        <row r="487">
          <cell r="A487">
            <v>43300002</v>
          </cell>
          <cell r="B487" t="str">
            <v>Clientes, empresas asociadas U.N.T.</v>
          </cell>
        </row>
        <row r="488">
          <cell r="A488">
            <v>43300003</v>
          </cell>
          <cell r="B488" t="str">
            <v>Clientes, empresas asociadas Internet</v>
          </cell>
        </row>
        <row r="489">
          <cell r="A489">
            <v>43300009</v>
          </cell>
          <cell r="B489" t="str">
            <v>Clientes, empresas asociadas facturación especial</v>
          </cell>
        </row>
        <row r="490">
          <cell r="A490">
            <v>43300010</v>
          </cell>
          <cell r="B490" t="str">
            <v>Clientes, empresas asociadas, carga</v>
          </cell>
        </row>
        <row r="491">
          <cell r="A491">
            <v>43301000</v>
          </cell>
          <cell r="B491" t="str">
            <v>Clientes, empresas del grupo, U.N.A.</v>
          </cell>
        </row>
        <row r="492">
          <cell r="A492">
            <v>43390001</v>
          </cell>
          <cell r="B492" t="str">
            <v>Clientes,emp.asocia fras.ptes de formalizar U.N.A.</v>
          </cell>
        </row>
        <row r="493">
          <cell r="A493">
            <v>43390002</v>
          </cell>
          <cell r="B493" t="str">
            <v>Clientes,emp asoci fras.ptes. de formalizar U.N.T.</v>
          </cell>
        </row>
        <row r="494">
          <cell r="A494">
            <v>43390003</v>
          </cell>
          <cell r="B494" t="str">
            <v>Clientes,asociada fras.pte. de formalizar Internet</v>
          </cell>
        </row>
        <row r="495">
          <cell r="A495">
            <v>43390009</v>
          </cell>
          <cell r="B495" t="str">
            <v>Clientes,asocia fras.pte. formalizar fact.especial</v>
          </cell>
        </row>
        <row r="496">
          <cell r="A496">
            <v>43400001</v>
          </cell>
          <cell r="B496" t="str">
            <v>Clientes, empresas vinculadas U.N.A.</v>
          </cell>
        </row>
        <row r="497">
          <cell r="A497">
            <v>43400002</v>
          </cell>
          <cell r="B497" t="str">
            <v>Clientes, empresas vinculadas U.N.T.</v>
          </cell>
        </row>
        <row r="498">
          <cell r="A498">
            <v>43400003</v>
          </cell>
          <cell r="B498" t="str">
            <v>Clientes, empresas vinculadas Internet</v>
          </cell>
        </row>
        <row r="499">
          <cell r="A499">
            <v>43400009</v>
          </cell>
          <cell r="B499" t="str">
            <v>Clientes, empresas vinculadas facturación especial</v>
          </cell>
        </row>
        <row r="500">
          <cell r="A500">
            <v>43490001</v>
          </cell>
          <cell r="B500" t="str">
            <v>Clientes,emp.vincul.fras.ptes de formalizar U.N.A.</v>
          </cell>
        </row>
        <row r="501">
          <cell r="A501">
            <v>43490002</v>
          </cell>
          <cell r="B501" t="str">
            <v>Clientes,emp vincu fras.ptes. de formalizar U.N.T.</v>
          </cell>
        </row>
        <row r="502">
          <cell r="A502">
            <v>43490003</v>
          </cell>
          <cell r="B502" t="str">
            <v>Clientes,vinculad fras.pte. de formalizar Internet</v>
          </cell>
        </row>
        <row r="503">
          <cell r="A503">
            <v>43490009</v>
          </cell>
          <cell r="B503" t="str">
            <v>Clientes,vincul fras.pte. formalizar fact.especial</v>
          </cell>
        </row>
        <row r="504">
          <cell r="A504">
            <v>43500001</v>
          </cell>
          <cell r="B504" t="str">
            <v>Clientes, dudoso cobro U.N.A.</v>
          </cell>
        </row>
        <row r="505">
          <cell r="A505">
            <v>43500002</v>
          </cell>
          <cell r="B505" t="str">
            <v>Clientes, dudoso cobro U.N.T.</v>
          </cell>
        </row>
        <row r="506">
          <cell r="A506">
            <v>43500003</v>
          </cell>
          <cell r="B506" t="str">
            <v>Clientes, dudoso cobro Internet</v>
          </cell>
        </row>
        <row r="507">
          <cell r="A507">
            <v>43500009</v>
          </cell>
          <cell r="B507" t="str">
            <v>Clientes, dudoso cobro facturación especial</v>
          </cell>
        </row>
        <row r="508">
          <cell r="A508">
            <v>43500010</v>
          </cell>
          <cell r="B508" t="str">
            <v>Clientes, dudoso cobro, carga</v>
          </cell>
        </row>
        <row r="509">
          <cell r="A509">
            <v>43700001</v>
          </cell>
          <cell r="B509" t="str">
            <v>Anticipos de clientes U.N.A.</v>
          </cell>
        </row>
        <row r="510">
          <cell r="A510">
            <v>43700002</v>
          </cell>
          <cell r="B510" t="str">
            <v>Anticipos de clientes U.N.T.</v>
          </cell>
        </row>
        <row r="511">
          <cell r="A511">
            <v>43700003</v>
          </cell>
          <cell r="B511" t="str">
            <v>Anticipos de clientes Internet</v>
          </cell>
        </row>
        <row r="512">
          <cell r="A512">
            <v>43700009</v>
          </cell>
          <cell r="B512" t="str">
            <v>Anticipos de clientes facturación especial</v>
          </cell>
        </row>
        <row r="513">
          <cell r="A513">
            <v>43700010</v>
          </cell>
          <cell r="B513" t="str">
            <v>Anticipos de clientes, carga</v>
          </cell>
        </row>
        <row r="514">
          <cell r="A514">
            <v>43720001</v>
          </cell>
          <cell r="B514" t="str">
            <v>Anticipos de clientes empresas grupo U.N.A.</v>
          </cell>
        </row>
        <row r="515">
          <cell r="A515">
            <v>43720002</v>
          </cell>
          <cell r="B515" t="str">
            <v>Anticipos de clientes empresas del grupo U.N.T.</v>
          </cell>
        </row>
        <row r="516">
          <cell r="A516">
            <v>43720003</v>
          </cell>
          <cell r="B516" t="str">
            <v>Anticipos de clientes empresas grupo Internet</v>
          </cell>
        </row>
        <row r="517">
          <cell r="A517">
            <v>43720009</v>
          </cell>
          <cell r="B517" t="str">
            <v>Anticipos de clientes empr.grupo fact. especial</v>
          </cell>
        </row>
        <row r="518">
          <cell r="A518">
            <v>43730001</v>
          </cell>
          <cell r="B518" t="str">
            <v>Anticipos de clientes empresas asociadas U.N.A.</v>
          </cell>
        </row>
        <row r="519">
          <cell r="A519">
            <v>43730002</v>
          </cell>
          <cell r="B519" t="str">
            <v>Anticipos de clientes empresas asociadas U.N.T.</v>
          </cell>
        </row>
        <row r="520">
          <cell r="A520">
            <v>43730003</v>
          </cell>
          <cell r="B520" t="str">
            <v>Anticipos de clientes empresas aociadas Internet</v>
          </cell>
        </row>
        <row r="521">
          <cell r="A521">
            <v>43730009</v>
          </cell>
          <cell r="B521" t="str">
            <v>Anticipos de clientes empr.asociada fact. especial</v>
          </cell>
        </row>
        <row r="522">
          <cell r="A522">
            <v>43740001</v>
          </cell>
          <cell r="B522" t="str">
            <v>Anticipos de clientes empresas vinculadas U.N.A.</v>
          </cell>
        </row>
        <row r="523">
          <cell r="A523">
            <v>43740002</v>
          </cell>
          <cell r="B523" t="str">
            <v>Anticipos de clientes empresas vinculadas U.N.T.</v>
          </cell>
        </row>
        <row r="524">
          <cell r="A524">
            <v>43740003</v>
          </cell>
          <cell r="B524" t="str">
            <v>Anticipos de clientes empresas vinculadas Internet</v>
          </cell>
        </row>
        <row r="525">
          <cell r="A525">
            <v>43740009</v>
          </cell>
          <cell r="B525" t="str">
            <v>Anticipos de clientes empr.vinculad fact. especial</v>
          </cell>
        </row>
        <row r="526">
          <cell r="A526">
            <v>43800001</v>
          </cell>
          <cell r="B526" t="str">
            <v>Anticipos de clientes empresas del grupo U.N.A.</v>
          </cell>
        </row>
        <row r="527">
          <cell r="A527">
            <v>43800002</v>
          </cell>
          <cell r="B527" t="str">
            <v>Anticipos de clientes empresas del grupo U.N.T.</v>
          </cell>
        </row>
        <row r="528">
          <cell r="A528">
            <v>43800003</v>
          </cell>
          <cell r="B528" t="str">
            <v>Anticipos de clientes empresas del grupo Internet</v>
          </cell>
        </row>
        <row r="529">
          <cell r="A529">
            <v>43800009</v>
          </cell>
          <cell r="B529" t="str">
            <v>Anticipos de clientes empresas grupo fact.especial</v>
          </cell>
        </row>
        <row r="530">
          <cell r="A530">
            <v>43900001</v>
          </cell>
          <cell r="B530" t="str">
            <v>Anticipos de clientes empresas asociadas U.N.A.</v>
          </cell>
        </row>
        <row r="531">
          <cell r="A531">
            <v>43900002</v>
          </cell>
          <cell r="B531" t="str">
            <v>Anticipos de clientes empresas asociadas U.N.T.</v>
          </cell>
        </row>
        <row r="532">
          <cell r="A532">
            <v>43900003</v>
          </cell>
          <cell r="B532" t="str">
            <v>Anticipos de clientes empresas asociadas Internet</v>
          </cell>
        </row>
        <row r="533">
          <cell r="A533">
            <v>43900009</v>
          </cell>
          <cell r="B533" t="str">
            <v>Anticipos de clientes empresas asoc.fact.especial</v>
          </cell>
        </row>
        <row r="534">
          <cell r="A534">
            <v>44000000</v>
          </cell>
          <cell r="B534" t="str">
            <v>Deudores</v>
          </cell>
        </row>
        <row r="535">
          <cell r="A535">
            <v>44000009</v>
          </cell>
          <cell r="B535" t="str">
            <v>Deudores facturación especial</v>
          </cell>
        </row>
        <row r="536">
          <cell r="A536">
            <v>44050000</v>
          </cell>
          <cell r="B536" t="str">
            <v>Deudores en moneda extranjera</v>
          </cell>
        </row>
        <row r="537">
          <cell r="A537">
            <v>44090000</v>
          </cell>
          <cell r="B537" t="str">
            <v>Deudores, facturas pendientes de formalizar</v>
          </cell>
        </row>
        <row r="538">
          <cell r="A538">
            <v>44100000</v>
          </cell>
          <cell r="B538" t="str">
            <v>Deudores efectos en cartera</v>
          </cell>
        </row>
        <row r="539">
          <cell r="A539">
            <v>44110000</v>
          </cell>
          <cell r="B539" t="str">
            <v>Deudores efectos descontados</v>
          </cell>
        </row>
        <row r="540">
          <cell r="A540">
            <v>44120000</v>
          </cell>
          <cell r="B540" t="str">
            <v>Deudores efectos impagados</v>
          </cell>
        </row>
        <row r="541">
          <cell r="A541">
            <v>44200000</v>
          </cell>
          <cell r="B541" t="str">
            <v>Deudores empresas del grupo</v>
          </cell>
        </row>
        <row r="542">
          <cell r="A542">
            <v>44250000</v>
          </cell>
          <cell r="B542" t="str">
            <v>Deudores empresas del grupo en moneda extranjera</v>
          </cell>
        </row>
        <row r="543">
          <cell r="A543">
            <v>44290000</v>
          </cell>
          <cell r="B543" t="str">
            <v>Deudores empresas del grupo fras.pdtes. formalizar</v>
          </cell>
        </row>
        <row r="544">
          <cell r="A544">
            <v>44300000</v>
          </cell>
          <cell r="B544" t="str">
            <v>Deudores empresas asociadas</v>
          </cell>
        </row>
        <row r="545">
          <cell r="A545">
            <v>44350000</v>
          </cell>
          <cell r="B545" t="str">
            <v>Deudores empresas asociadas en moneda extranjera</v>
          </cell>
        </row>
        <row r="546">
          <cell r="A546">
            <v>44390000</v>
          </cell>
          <cell r="B546" t="str">
            <v>Deudores empresas asociadas fras.pdtes. formalizar</v>
          </cell>
        </row>
        <row r="547">
          <cell r="A547">
            <v>44400000</v>
          </cell>
          <cell r="B547" t="str">
            <v>Deudores empresas vinculadas</v>
          </cell>
        </row>
        <row r="548">
          <cell r="A548">
            <v>44400009</v>
          </cell>
          <cell r="B548" t="str">
            <v>Deudores empresas vinculadas facturación especial</v>
          </cell>
        </row>
        <row r="549">
          <cell r="A549">
            <v>44450000</v>
          </cell>
          <cell r="B549" t="str">
            <v>Deudores empresas vinculadas en moneda extranjera</v>
          </cell>
        </row>
        <row r="550">
          <cell r="A550">
            <v>44490000</v>
          </cell>
          <cell r="B550" t="str">
            <v>Deudores empresas vinculada fras.pdtes. formalizar</v>
          </cell>
        </row>
        <row r="551">
          <cell r="A551">
            <v>44500000</v>
          </cell>
          <cell r="B551" t="str">
            <v>Deudores  de dudoso cobro</v>
          </cell>
        </row>
        <row r="552">
          <cell r="A552">
            <v>46000000</v>
          </cell>
          <cell r="B552" t="str">
            <v>Anticipo de haberes</v>
          </cell>
        </row>
        <row r="553">
          <cell r="A553">
            <v>46000001</v>
          </cell>
          <cell r="B553" t="str">
            <v>Anticipo paga extra Marzo</v>
          </cell>
        </row>
        <row r="554">
          <cell r="A554">
            <v>46000002</v>
          </cell>
          <cell r="B554" t="str">
            <v>Anticipo paga extra Septiembre</v>
          </cell>
        </row>
        <row r="555">
          <cell r="A555">
            <v>46000003</v>
          </cell>
          <cell r="B555" t="str">
            <v>Anticipos de pagos, carga</v>
          </cell>
        </row>
        <row r="556">
          <cell r="A556">
            <v>46000008</v>
          </cell>
          <cell r="B556" t="str">
            <v>Anticipo de haberes, carga</v>
          </cell>
        </row>
        <row r="557">
          <cell r="A557">
            <v>46000100</v>
          </cell>
          <cell r="B557" t="str">
            <v>Otros anticipos de haberes</v>
          </cell>
        </row>
        <row r="558">
          <cell r="A558">
            <v>46000101</v>
          </cell>
          <cell r="B558" t="str">
            <v>Otros anticipos de haberes, carga</v>
          </cell>
        </row>
        <row r="559">
          <cell r="A559">
            <v>46010000</v>
          </cell>
          <cell r="B559" t="str">
            <v>Anticipo para viajes y otros gastos</v>
          </cell>
        </row>
        <row r="560">
          <cell r="A560">
            <v>46010001</v>
          </cell>
          <cell r="B560" t="str">
            <v>Anticipo para viajes y otros gastos carga</v>
          </cell>
        </row>
        <row r="561">
          <cell r="A561">
            <v>46500000</v>
          </cell>
          <cell r="B561" t="str">
            <v>Remuneración mensual pendiente de pago</v>
          </cell>
        </row>
        <row r="562">
          <cell r="A562">
            <v>46500099</v>
          </cell>
          <cell r="B562" t="str">
            <v>Remuneración mensual pendiente de pago</v>
          </cell>
        </row>
        <row r="563">
          <cell r="A563">
            <v>46510000</v>
          </cell>
          <cell r="B563" t="str">
            <v>Remuneración devengada pendiente de pago</v>
          </cell>
        </row>
        <row r="564">
          <cell r="A564">
            <v>46510099</v>
          </cell>
          <cell r="B564" t="str">
            <v>Remuneración devengada pendiente de pago</v>
          </cell>
        </row>
        <row r="565">
          <cell r="A565">
            <v>46510100</v>
          </cell>
          <cell r="B565" t="str">
            <v>Remuneraciones pendientes por revisión anual</v>
          </cell>
        </row>
        <row r="566">
          <cell r="A566">
            <v>46520001</v>
          </cell>
          <cell r="B566" t="str">
            <v>Paga extra marzo pendientes de pago</v>
          </cell>
        </row>
        <row r="567">
          <cell r="A567">
            <v>46520002</v>
          </cell>
          <cell r="B567" t="str">
            <v>Paga extra septiembre pendiente de pago</v>
          </cell>
        </row>
        <row r="568">
          <cell r="A568">
            <v>46520003</v>
          </cell>
          <cell r="B568" t="str">
            <v>Paga extra junio-diciembre pendiente de pago</v>
          </cell>
        </row>
        <row r="569">
          <cell r="A569">
            <v>46520009</v>
          </cell>
          <cell r="B569" t="str">
            <v>Paga extra Marzo pendientes de pago</v>
          </cell>
        </row>
        <row r="570">
          <cell r="A570">
            <v>46520010</v>
          </cell>
          <cell r="B570" t="str">
            <v>Paga extra Septiembre pendiente de pago,carga</v>
          </cell>
        </row>
        <row r="571">
          <cell r="A571">
            <v>46520011</v>
          </cell>
          <cell r="B571" t="str">
            <v>Paga extra Junio/Diciembre pendiente de pago,carga</v>
          </cell>
        </row>
        <row r="572">
          <cell r="A572">
            <v>46530000</v>
          </cell>
          <cell r="B572" t="str">
            <v>Dietas Consejo Administración pendiente de pago</v>
          </cell>
        </row>
        <row r="573">
          <cell r="A573">
            <v>46530099</v>
          </cell>
          <cell r="B573" t="str">
            <v>Dietas Consejo Administración pendiente de pago</v>
          </cell>
        </row>
        <row r="574">
          <cell r="A574">
            <v>46600000</v>
          </cell>
          <cell r="B574" t="str">
            <v>Gestora plan pensiones acreedor</v>
          </cell>
        </row>
        <row r="575">
          <cell r="A575">
            <v>46600001</v>
          </cell>
          <cell r="B575" t="str">
            <v>Mutualidad RTVE acreedor por préstamos</v>
          </cell>
        </row>
        <row r="576">
          <cell r="A576">
            <v>46600002</v>
          </cell>
          <cell r="B576" t="str">
            <v>Retenciones judiciales</v>
          </cell>
        </row>
        <row r="577">
          <cell r="A577">
            <v>46600003</v>
          </cell>
          <cell r="B577" t="str">
            <v>Acreedores por seguros del personal</v>
          </cell>
        </row>
        <row r="578">
          <cell r="A578">
            <v>46600004</v>
          </cell>
          <cell r="B578" t="str">
            <v>Entidad colaboradora acreedor</v>
          </cell>
        </row>
        <row r="579">
          <cell r="A579">
            <v>46600005</v>
          </cell>
          <cell r="B579" t="str">
            <v>Gestora plan pensiones acreedor, carga</v>
          </cell>
        </row>
        <row r="580">
          <cell r="A580">
            <v>46600006</v>
          </cell>
          <cell r="B580" t="str">
            <v>Mutualidad RTVE acreedor por préstamos, carga</v>
          </cell>
        </row>
        <row r="581">
          <cell r="A581">
            <v>46600007</v>
          </cell>
          <cell r="B581" t="str">
            <v>Retenciones judiciales, carga</v>
          </cell>
        </row>
        <row r="582">
          <cell r="A582">
            <v>46600009</v>
          </cell>
          <cell r="B582" t="str">
            <v>Entidad colaboradora acreedor, carga</v>
          </cell>
        </row>
        <row r="583">
          <cell r="A583">
            <v>46600099</v>
          </cell>
          <cell r="B583" t="str">
            <v>Gestora plan pensiones acreedor</v>
          </cell>
        </row>
        <row r="584">
          <cell r="A584">
            <v>46600199</v>
          </cell>
          <cell r="B584" t="str">
            <v>Mutualidad RTVE acreedor por préstamos</v>
          </cell>
        </row>
        <row r="585">
          <cell r="A585">
            <v>46600299</v>
          </cell>
          <cell r="B585" t="str">
            <v>Retenciones judiciales</v>
          </cell>
        </row>
        <row r="586">
          <cell r="A586">
            <v>46600499</v>
          </cell>
          <cell r="B586" t="str">
            <v>Entidad colaboradora acreedor</v>
          </cell>
        </row>
        <row r="587">
          <cell r="A587">
            <v>46690000</v>
          </cell>
          <cell r="B587" t="str">
            <v>Otras retenciones al personal</v>
          </cell>
        </row>
        <row r="588">
          <cell r="A588">
            <v>46690001</v>
          </cell>
          <cell r="B588" t="str">
            <v>Retenciones Columbus</v>
          </cell>
        </row>
        <row r="589">
          <cell r="A589">
            <v>46690009</v>
          </cell>
          <cell r="B589" t="str">
            <v>Otras retenciones personal, carga</v>
          </cell>
        </row>
        <row r="590">
          <cell r="A590">
            <v>46690099</v>
          </cell>
          <cell r="B590" t="str">
            <v>Otras retenciones al personal</v>
          </cell>
        </row>
        <row r="591">
          <cell r="A591">
            <v>47000000</v>
          </cell>
          <cell r="B591" t="str">
            <v>Hacienda Pública deudora IVA</v>
          </cell>
        </row>
        <row r="592">
          <cell r="A592">
            <v>47010000</v>
          </cell>
          <cell r="B592" t="str">
            <v>Hacienda Pública deudora IGIC</v>
          </cell>
        </row>
        <row r="593">
          <cell r="A593">
            <v>47020000</v>
          </cell>
          <cell r="B593" t="str">
            <v>Hacienda Pública deudora IPSI Ceuta</v>
          </cell>
        </row>
        <row r="594">
          <cell r="A594">
            <v>47030000</v>
          </cell>
          <cell r="B594" t="str">
            <v>Hacienda Pública deudora IPSI Melilla</v>
          </cell>
        </row>
        <row r="595">
          <cell r="A595">
            <v>47040000</v>
          </cell>
          <cell r="B595" t="str">
            <v>HP deudora doble imposición internacional</v>
          </cell>
        </row>
        <row r="596">
          <cell r="A596">
            <v>47080000</v>
          </cell>
          <cell r="B596" t="str">
            <v>Administración pública deudora subvenciones capit.</v>
          </cell>
        </row>
        <row r="597">
          <cell r="A597">
            <v>47080001</v>
          </cell>
          <cell r="B597" t="str">
            <v>Carga admin. pública deudora subvenciones capit.</v>
          </cell>
        </row>
        <row r="598">
          <cell r="A598">
            <v>47081000</v>
          </cell>
          <cell r="B598" t="str">
            <v>Adminis.pública deudora subvenciones explotación</v>
          </cell>
        </row>
        <row r="599">
          <cell r="A599">
            <v>47081001</v>
          </cell>
          <cell r="B599" t="str">
            <v>Carga adm.pública deudora subvenciones explotación</v>
          </cell>
        </row>
        <row r="600">
          <cell r="A600">
            <v>47090000</v>
          </cell>
          <cell r="B600" t="str">
            <v>Hacienda Pública deudora por devolución impuestos</v>
          </cell>
        </row>
        <row r="601">
          <cell r="A601">
            <v>47100000</v>
          </cell>
          <cell r="B601" t="str">
            <v>Organismos de la Seguridad Social deudores</v>
          </cell>
        </row>
        <row r="602">
          <cell r="A602">
            <v>47200000</v>
          </cell>
          <cell r="B602" t="str">
            <v>Hacienda pública IVA soportado</v>
          </cell>
        </row>
        <row r="603">
          <cell r="A603">
            <v>47210000</v>
          </cell>
          <cell r="B603" t="str">
            <v>Hacienda pública IGIC soportado</v>
          </cell>
        </row>
        <row r="604">
          <cell r="A604">
            <v>47220000</v>
          </cell>
          <cell r="B604" t="str">
            <v>Hacienda pública IPSI Ceuta soportado</v>
          </cell>
        </row>
        <row r="605">
          <cell r="A605">
            <v>47230000</v>
          </cell>
          <cell r="B605" t="str">
            <v>Hacienda pública IPSI Melilla soportado</v>
          </cell>
        </row>
        <row r="606">
          <cell r="A606">
            <v>47300000</v>
          </cell>
          <cell r="B606" t="str">
            <v>Hacienda pública retenciones soportadas</v>
          </cell>
        </row>
        <row r="607">
          <cell r="A607">
            <v>47350000</v>
          </cell>
          <cell r="B607" t="str">
            <v>Hacienda pública pagos a cta.impto. s/Sociedades</v>
          </cell>
        </row>
        <row r="608">
          <cell r="A608">
            <v>47400000</v>
          </cell>
          <cell r="B608" t="str">
            <v>Impuesto sobre beneficios anticipado</v>
          </cell>
        </row>
        <row r="609">
          <cell r="A609">
            <v>47400098</v>
          </cell>
          <cell r="B609" t="str">
            <v>Impuesto sobre beneficios anticipado ejercicio 98</v>
          </cell>
        </row>
        <row r="610">
          <cell r="A610">
            <v>47400099</v>
          </cell>
          <cell r="B610" t="str">
            <v>Impuesto sobre beneficios anticipado ejercicio 99</v>
          </cell>
        </row>
        <row r="611">
          <cell r="A611">
            <v>47450098</v>
          </cell>
          <cell r="B611" t="str">
            <v>Crédito por bases imponibles a compensar ejer.1998</v>
          </cell>
        </row>
        <row r="612">
          <cell r="A612">
            <v>47450099</v>
          </cell>
          <cell r="B612" t="str">
            <v>Crédito por bases imponibles a compensar ejer.1999</v>
          </cell>
        </row>
        <row r="613">
          <cell r="A613">
            <v>47500000</v>
          </cell>
          <cell r="B613" t="str">
            <v>Hacienda pública acreedora por IVA</v>
          </cell>
        </row>
        <row r="614">
          <cell r="A614">
            <v>47500099</v>
          </cell>
          <cell r="B614" t="str">
            <v>Hacienda pública acreedora por IVA</v>
          </cell>
        </row>
        <row r="615">
          <cell r="A615">
            <v>47510000</v>
          </cell>
          <cell r="B615" t="str">
            <v>Hacienda pública acreedora por IGIC</v>
          </cell>
        </row>
        <row r="616">
          <cell r="A616">
            <v>47520000</v>
          </cell>
          <cell r="B616" t="str">
            <v>Hacienda pública acreedora por IPSI Ceuta</v>
          </cell>
        </row>
        <row r="617">
          <cell r="A617">
            <v>47520099</v>
          </cell>
          <cell r="B617" t="str">
            <v>Hacienda pública acreedora por IPSI Ceuta</v>
          </cell>
        </row>
        <row r="618">
          <cell r="A618">
            <v>47530000</v>
          </cell>
          <cell r="B618" t="str">
            <v>Hacienda pública acreedora por IPSI Melilla</v>
          </cell>
        </row>
        <row r="619">
          <cell r="A619">
            <v>47530099</v>
          </cell>
          <cell r="B619" t="str">
            <v>Hacienda pública acreedora por IPSI Melilla</v>
          </cell>
        </row>
        <row r="620">
          <cell r="A620">
            <v>47540000</v>
          </cell>
          <cell r="B620" t="str">
            <v>Hacienda pública acreedora por impuesto s/sociedad</v>
          </cell>
        </row>
        <row r="621">
          <cell r="A621">
            <v>47550100</v>
          </cell>
          <cell r="B621" t="str">
            <v>Hacienda púb.acreedora IRPF territorios comunes</v>
          </cell>
        </row>
        <row r="622">
          <cell r="A622">
            <v>47550199</v>
          </cell>
          <cell r="B622" t="str">
            <v>Hacienda púb.acreedora IRPF territorios comunes</v>
          </cell>
        </row>
        <row r="623">
          <cell r="A623">
            <v>47550200</v>
          </cell>
          <cell r="B623" t="str">
            <v>Hacienda pública acreedora por IRPF Vizacaya</v>
          </cell>
        </row>
        <row r="624">
          <cell r="A624">
            <v>47550299</v>
          </cell>
          <cell r="B624" t="str">
            <v>Hacienda pública acreedora por IRPF Vizacaya</v>
          </cell>
        </row>
        <row r="625">
          <cell r="A625">
            <v>47550300</v>
          </cell>
          <cell r="B625" t="str">
            <v>Hacienda pública acreedora por IRPF en Guipuzcoa</v>
          </cell>
        </row>
        <row r="626">
          <cell r="A626">
            <v>47550399</v>
          </cell>
          <cell r="B626" t="str">
            <v>Hacienda pública acreedora por IRPF en Guipuzcoa</v>
          </cell>
        </row>
        <row r="627">
          <cell r="A627">
            <v>47550400</v>
          </cell>
          <cell r="B627" t="str">
            <v>Hacienda pública acreedora por IRPF Álava</v>
          </cell>
        </row>
        <row r="628">
          <cell r="A628">
            <v>47550500</v>
          </cell>
          <cell r="B628" t="str">
            <v>Hacienda pública acreedora por IRPF en Na</v>
          </cell>
        </row>
        <row r="629">
          <cell r="A629">
            <v>47550599</v>
          </cell>
          <cell r="B629" t="str">
            <v>Hacienda pública acreedora por IRPF en Na</v>
          </cell>
        </row>
        <row r="630">
          <cell r="A630">
            <v>47550600</v>
          </cell>
          <cell r="B630" t="str">
            <v>Hacienda púb. acreedora retención IRPF profesional</v>
          </cell>
        </row>
        <row r="631">
          <cell r="A631">
            <v>47550700</v>
          </cell>
          <cell r="B631" t="str">
            <v>Hacienda pública acreedora por IRPF no residentes</v>
          </cell>
        </row>
        <row r="632">
          <cell r="A632">
            <v>47550799</v>
          </cell>
          <cell r="B632" t="str">
            <v>Hacienda pública acreedora por IRPF no residentes</v>
          </cell>
        </row>
        <row r="633">
          <cell r="A633">
            <v>47558000</v>
          </cell>
          <cell r="B633" t="str">
            <v>Hacienda púb.acreedora por retenciones arrendamien</v>
          </cell>
        </row>
        <row r="634">
          <cell r="A634">
            <v>47558099</v>
          </cell>
          <cell r="B634" t="str">
            <v>Hacienda púb.acreedora por retenciones arrendamien</v>
          </cell>
        </row>
        <row r="635">
          <cell r="A635">
            <v>47560000</v>
          </cell>
          <cell r="B635" t="str">
            <v>Administración publica acreedora por IAE</v>
          </cell>
        </row>
        <row r="636">
          <cell r="A636">
            <v>47560100</v>
          </cell>
          <cell r="B636" t="str">
            <v>Admón. pública acreedora por IBI</v>
          </cell>
        </row>
        <row r="637">
          <cell r="A637">
            <v>47570000</v>
          </cell>
          <cell r="B637" t="str">
            <v>Hacienda púb.acreed. retencion capital mobiliario</v>
          </cell>
        </row>
        <row r="638">
          <cell r="A638">
            <v>47570099</v>
          </cell>
          <cell r="B638" t="str">
            <v>Hacienda púb.acreed. retencion capital mobiliario</v>
          </cell>
        </row>
        <row r="639">
          <cell r="A639">
            <v>47580000</v>
          </cell>
          <cell r="B639" t="str">
            <v>Admón.pública acreed.subvencion capital reintegrar</v>
          </cell>
        </row>
        <row r="640">
          <cell r="A640">
            <v>47581000</v>
          </cell>
          <cell r="B640" t="str">
            <v>Admón.acreedora subvencion explotaciones reintegra</v>
          </cell>
        </row>
        <row r="641">
          <cell r="A641">
            <v>47581099</v>
          </cell>
          <cell r="B641" t="str">
            <v>Admón.acreedora subvencion explotaciones reintegra</v>
          </cell>
        </row>
        <row r="642">
          <cell r="A642">
            <v>47600000</v>
          </cell>
          <cell r="B642" t="str">
            <v>Organismos Seguridad Social acreedora</v>
          </cell>
        </row>
        <row r="643">
          <cell r="A643">
            <v>47600099</v>
          </cell>
          <cell r="B643" t="str">
            <v>Organismos Seguridad Social acreedora</v>
          </cell>
        </row>
        <row r="644">
          <cell r="A644">
            <v>47610000</v>
          </cell>
          <cell r="B644" t="str">
            <v>Organimos Seguridad Social cuota obrera nómina</v>
          </cell>
        </row>
        <row r="645">
          <cell r="A645">
            <v>47650000</v>
          </cell>
          <cell r="B645" t="str">
            <v>Mutualidad funcionarios MIT acreedora</v>
          </cell>
        </row>
        <row r="646">
          <cell r="A646">
            <v>47650099</v>
          </cell>
          <cell r="B646" t="str">
            <v>Mutualidad funcionarios MIT acreedora</v>
          </cell>
        </row>
        <row r="647">
          <cell r="A647">
            <v>47700000</v>
          </cell>
          <cell r="B647" t="str">
            <v>Hacienda Pública IVA repercutido</v>
          </cell>
        </row>
        <row r="648">
          <cell r="A648">
            <v>47700100</v>
          </cell>
          <cell r="B648" t="str">
            <v>Hacienda Pública IVA repercutido no devengado</v>
          </cell>
        </row>
        <row r="649">
          <cell r="A649">
            <v>47710000</v>
          </cell>
          <cell r="B649" t="str">
            <v>Hacienda Pública IGIC repercutido</v>
          </cell>
        </row>
        <row r="650">
          <cell r="A650">
            <v>47720000</v>
          </cell>
          <cell r="B650" t="str">
            <v>Hacienda Pública IPSI de Ceuta repercutido</v>
          </cell>
        </row>
        <row r="651">
          <cell r="A651">
            <v>47730000</v>
          </cell>
          <cell r="B651" t="str">
            <v>Hacienda Pública IPSI de Melilla repercutido</v>
          </cell>
        </row>
        <row r="652">
          <cell r="A652">
            <v>47900000</v>
          </cell>
          <cell r="B652" t="str">
            <v>Impuesto sobre beneficio diferido</v>
          </cell>
        </row>
        <row r="653">
          <cell r="A653">
            <v>47900098</v>
          </cell>
          <cell r="B653" t="str">
            <v>Impuesto sobre beneficio diferido ejercicio 1998</v>
          </cell>
        </row>
        <row r="654">
          <cell r="A654">
            <v>47900099</v>
          </cell>
          <cell r="B654" t="str">
            <v>Impuesto sobre beneficio diferido ejercicio 1999</v>
          </cell>
        </row>
        <row r="655">
          <cell r="A655">
            <v>48000000</v>
          </cell>
          <cell r="B655" t="str">
            <v>Gastos anticipados</v>
          </cell>
        </row>
        <row r="656">
          <cell r="A656">
            <v>48000001</v>
          </cell>
          <cell r="B656" t="str">
            <v>Dot Provis Insolv Anticipadas</v>
          </cell>
        </row>
        <row r="657">
          <cell r="A657">
            <v>48500001</v>
          </cell>
          <cell r="B657" t="str">
            <v>Facturación anticipada a clientes U.N.A.</v>
          </cell>
        </row>
        <row r="658">
          <cell r="A658">
            <v>48500002</v>
          </cell>
          <cell r="B658" t="str">
            <v>Facturación anticipada a clientes UNT</v>
          </cell>
        </row>
        <row r="659">
          <cell r="A659">
            <v>48500003</v>
          </cell>
          <cell r="B659" t="str">
            <v>Facturación anticipada a clientes Internet</v>
          </cell>
        </row>
        <row r="660">
          <cell r="A660">
            <v>48500009</v>
          </cell>
          <cell r="B660" t="str">
            <v>Facturación anticipada a clientes factur.especial</v>
          </cell>
        </row>
        <row r="661">
          <cell r="A661">
            <v>48590000</v>
          </cell>
          <cell r="B661" t="str">
            <v>Otros ingresos anticipados</v>
          </cell>
        </row>
        <row r="662">
          <cell r="A662">
            <v>49000001</v>
          </cell>
          <cell r="B662" t="str">
            <v>Provisión insolvencias de tráfico UNA</v>
          </cell>
        </row>
        <row r="663">
          <cell r="A663">
            <v>49000002</v>
          </cell>
          <cell r="B663" t="str">
            <v>Provisión insolvencias de tráfico UNT</v>
          </cell>
        </row>
        <row r="664">
          <cell r="A664">
            <v>49000003</v>
          </cell>
          <cell r="B664" t="str">
            <v>Provisión insolvencias de tráfico Internet</v>
          </cell>
        </row>
        <row r="665">
          <cell r="A665">
            <v>49000004</v>
          </cell>
          <cell r="B665" t="str">
            <v>Provisión insolvencias tráfico facturac.especial</v>
          </cell>
        </row>
        <row r="666">
          <cell r="A666">
            <v>49000010</v>
          </cell>
          <cell r="B666" t="str">
            <v>Provisión insolvencias de tráfico, carga</v>
          </cell>
        </row>
        <row r="667">
          <cell r="A667">
            <v>49020001</v>
          </cell>
          <cell r="B667" t="str">
            <v>Provisión insolvencias de tráfico UNA, emp. grupo</v>
          </cell>
        </row>
        <row r="668">
          <cell r="A668">
            <v>49020002</v>
          </cell>
          <cell r="B668" t="str">
            <v>Provisión insolvencias de tráfico UNT empr. grupo</v>
          </cell>
        </row>
        <row r="669">
          <cell r="A669">
            <v>49020003</v>
          </cell>
          <cell r="B669" t="str">
            <v>Provisión insolvencias de tráfico Internet empr gr</v>
          </cell>
        </row>
        <row r="670">
          <cell r="A670">
            <v>49020004</v>
          </cell>
          <cell r="B670" t="str">
            <v>Provisión insolvencias tráfico fra.especial emp.gr</v>
          </cell>
        </row>
        <row r="671">
          <cell r="A671">
            <v>49030001</v>
          </cell>
          <cell r="B671" t="str">
            <v>Provisión insolvencias de tráfico UNA, emp. asocia</v>
          </cell>
        </row>
        <row r="672">
          <cell r="A672">
            <v>49030002</v>
          </cell>
          <cell r="B672" t="str">
            <v>Provisión insolvencias de tráfico UNT empr. asocia</v>
          </cell>
        </row>
        <row r="673">
          <cell r="A673">
            <v>49030003</v>
          </cell>
          <cell r="B673" t="str">
            <v>Provisión insolvencias de tráfico Internet empr as</v>
          </cell>
        </row>
        <row r="674">
          <cell r="A674">
            <v>49030004</v>
          </cell>
          <cell r="B674" t="str">
            <v>Provisión insolvencias tráfico fra.especial emp.as</v>
          </cell>
        </row>
        <row r="675">
          <cell r="A675">
            <v>49040001</v>
          </cell>
          <cell r="B675" t="str">
            <v>Provisión insolvencias de tráfico UNA, emp. vincul</v>
          </cell>
        </row>
        <row r="676">
          <cell r="A676">
            <v>49040002</v>
          </cell>
          <cell r="B676" t="str">
            <v>Provisión insolvencias de tráfico UNT empr. vincul</v>
          </cell>
        </row>
        <row r="677">
          <cell r="A677">
            <v>49040003</v>
          </cell>
          <cell r="B677" t="str">
            <v>Provisión insolvencias de tráfico Internet empr vi</v>
          </cell>
        </row>
        <row r="678">
          <cell r="A678">
            <v>49040004</v>
          </cell>
          <cell r="B678" t="str">
            <v>Provisión insolvencias tráfico fra.especial emp.vi</v>
          </cell>
        </row>
        <row r="679">
          <cell r="A679">
            <v>49300001</v>
          </cell>
          <cell r="B679" t="str">
            <v>Provisión insolvencias de tráfico UNA empr.grupo</v>
          </cell>
        </row>
        <row r="680">
          <cell r="A680">
            <v>49300002</v>
          </cell>
          <cell r="B680" t="str">
            <v>Provisión insolvencias de tráfico UNT empr.grupo</v>
          </cell>
        </row>
        <row r="681">
          <cell r="A681">
            <v>49300003</v>
          </cell>
          <cell r="B681" t="str">
            <v>Provisión insolvencias de tráfico Internet emp.gr.</v>
          </cell>
        </row>
        <row r="682">
          <cell r="A682">
            <v>49300004</v>
          </cell>
          <cell r="B682" t="str">
            <v>Provisión insolv.tráfico fact.especial empr.grupo</v>
          </cell>
        </row>
        <row r="683">
          <cell r="A683">
            <v>49400001</v>
          </cell>
          <cell r="B683" t="str">
            <v>Provisión insolv.tráfico UNA empresas asociadas</v>
          </cell>
        </row>
        <row r="684">
          <cell r="A684">
            <v>49400002</v>
          </cell>
          <cell r="B684" t="str">
            <v>Provisión insolvencias de tráfico UNT emp.asoc.</v>
          </cell>
        </row>
        <row r="685">
          <cell r="A685">
            <v>49400003</v>
          </cell>
          <cell r="B685" t="str">
            <v>Prov. insolv. de tráfico Internet, empresas asoci.</v>
          </cell>
        </row>
        <row r="686">
          <cell r="A686">
            <v>49400004</v>
          </cell>
          <cell r="B686" t="str">
            <v>Prov.insolv.tráfico fact.especial empres.asociadas</v>
          </cell>
        </row>
        <row r="687">
          <cell r="A687">
            <v>51400000</v>
          </cell>
          <cell r="B687" t="str">
            <v>Proveedores inmovilizado a c/p empresas del grupo</v>
          </cell>
        </row>
        <row r="688">
          <cell r="A688">
            <v>51400001</v>
          </cell>
          <cell r="B688" t="str">
            <v>Provisión Inmovilizado Empresas del grupo, carga</v>
          </cell>
        </row>
        <row r="689">
          <cell r="A689">
            <v>51450000</v>
          </cell>
          <cell r="B689" t="str">
            <v>Proveedores inmovilizado c/p, empres.grupo mon.ext</v>
          </cell>
        </row>
        <row r="690">
          <cell r="A690">
            <v>51490000</v>
          </cell>
          <cell r="B690" t="str">
            <v>Prov.inmov.c/p fras.pend.recib.de empres.del grupo</v>
          </cell>
        </row>
        <row r="691">
          <cell r="A691">
            <v>51500000</v>
          </cell>
          <cell r="B691" t="str">
            <v>Proveedores inmovilizado C/P empresas asociadas</v>
          </cell>
        </row>
        <row r="692">
          <cell r="A692">
            <v>51500001</v>
          </cell>
          <cell r="B692" t="str">
            <v>Proveedores inmovilizado empresas asociadas, carga</v>
          </cell>
        </row>
        <row r="693">
          <cell r="A693">
            <v>51550000</v>
          </cell>
          <cell r="B693" t="str">
            <v>Proveedores inmov.C/P empres.asociad.moneda extr.</v>
          </cell>
        </row>
        <row r="694">
          <cell r="A694">
            <v>51590000</v>
          </cell>
          <cell r="B694" t="str">
            <v>Prov.inmov.c/p facturas pend.recibir de emp.asoc.</v>
          </cell>
        </row>
        <row r="695">
          <cell r="A695">
            <v>51800000</v>
          </cell>
          <cell r="B695" t="str">
            <v>Proveedores inmovilizado a c/p empresas vinculadas</v>
          </cell>
        </row>
        <row r="696">
          <cell r="A696">
            <v>51850000</v>
          </cell>
          <cell r="B696" t="str">
            <v>Proveedores inmovilizado c/p, empres.vinc.mon.ext</v>
          </cell>
        </row>
        <row r="697">
          <cell r="A697">
            <v>51890000</v>
          </cell>
          <cell r="B697" t="str">
            <v>Prov.inmov.c/p fras.pend.recib.de empres.vinculada</v>
          </cell>
        </row>
        <row r="698">
          <cell r="A698">
            <v>52003000</v>
          </cell>
          <cell r="B698" t="str">
            <v>Deudas corto plazo Banesto 0000212271</v>
          </cell>
        </row>
        <row r="699">
          <cell r="A699">
            <v>52003800</v>
          </cell>
          <cell r="B699" t="str">
            <v>Deuda a corto plazo Caja Madrid 6100008386</v>
          </cell>
        </row>
        <row r="700">
          <cell r="A700">
            <v>52004900</v>
          </cell>
          <cell r="B700" t="str">
            <v>Deudas corto plazo BCH 2810114167</v>
          </cell>
        </row>
        <row r="701">
          <cell r="A701">
            <v>52004901</v>
          </cell>
          <cell r="B701" t="str">
            <v>Deudas corto plazo BCH 2410072451</v>
          </cell>
        </row>
        <row r="702">
          <cell r="A702">
            <v>52004902</v>
          </cell>
          <cell r="B702" t="str">
            <v>Deudas corto plazo BCH 2110074420</v>
          </cell>
        </row>
        <row r="703">
          <cell r="A703">
            <v>52004903</v>
          </cell>
          <cell r="B703" t="str">
            <v>Deudas corto plazo BCH 2710075345</v>
          </cell>
        </row>
        <row r="704">
          <cell r="A704">
            <v>52005400</v>
          </cell>
          <cell r="B704" t="str">
            <v>Deudas corto plazo CAN 9117198148</v>
          </cell>
        </row>
        <row r="705">
          <cell r="A705">
            <v>52006500</v>
          </cell>
          <cell r="B705" t="str">
            <v>Deudas corto plazo Barclays 0001015699</v>
          </cell>
        </row>
        <row r="706">
          <cell r="A706">
            <v>52006501</v>
          </cell>
          <cell r="B706" t="str">
            <v>Deudas corto plazo Barclays 0001505687</v>
          </cell>
        </row>
        <row r="707">
          <cell r="A707">
            <v>52006502</v>
          </cell>
          <cell r="B707" t="str">
            <v>Deuda a corto plazo Barclays  0004504215</v>
          </cell>
        </row>
        <row r="708">
          <cell r="A708">
            <v>52006503</v>
          </cell>
          <cell r="B708" t="str">
            <v>Deuda a corto plazo Barclays  0041500505</v>
          </cell>
        </row>
        <row r="709">
          <cell r="A709">
            <v>52008100</v>
          </cell>
          <cell r="B709" t="str">
            <v>Deudas corto plazo Sabadell 0001328842</v>
          </cell>
        </row>
        <row r="710">
          <cell r="A710">
            <v>52008500</v>
          </cell>
          <cell r="B710" t="str">
            <v>Deudas corto plazo Ibercaja 0301124011</v>
          </cell>
        </row>
        <row r="711">
          <cell r="A711">
            <v>52008501</v>
          </cell>
          <cell r="B711" t="str">
            <v>Deudas corto plazo Ibercaja 0300481280</v>
          </cell>
        </row>
        <row r="712">
          <cell r="A712">
            <v>52009000</v>
          </cell>
          <cell r="B712" t="str">
            <v>Deudas corto plazo CAM 0040388218</v>
          </cell>
        </row>
        <row r="713">
          <cell r="A713">
            <v>52009500</v>
          </cell>
          <cell r="B713" t="str">
            <v>Deudas corto plazo BBK 9100415057</v>
          </cell>
        </row>
        <row r="714">
          <cell r="A714">
            <v>52010000</v>
          </cell>
          <cell r="B714" t="str">
            <v>Deudas corto plazo Caixa 2201416255</v>
          </cell>
        </row>
        <row r="715">
          <cell r="A715">
            <v>52010100</v>
          </cell>
          <cell r="B715" t="str">
            <v>Deudas corto plazo Kutxa 0010675346</v>
          </cell>
        </row>
        <row r="716">
          <cell r="A716">
            <v>52010300</v>
          </cell>
          <cell r="B716" t="str">
            <v>Deudas corto plazo Unicaja 0030007736</v>
          </cell>
        </row>
        <row r="717">
          <cell r="A717">
            <v>52010400</v>
          </cell>
          <cell r="B717" t="str">
            <v>Deudas corto plazo BEX0302031959</v>
          </cell>
        </row>
        <row r="718">
          <cell r="A718">
            <v>52010401</v>
          </cell>
          <cell r="B718" t="str">
            <v>Deudas corto plazo BEX 0303027512</v>
          </cell>
        </row>
        <row r="719">
          <cell r="A719">
            <v>52010402</v>
          </cell>
          <cell r="B719" t="str">
            <v>Deudas corto plazo BEX 0303027047</v>
          </cell>
        </row>
        <row r="720">
          <cell r="A720">
            <v>52010403</v>
          </cell>
          <cell r="B720" t="str">
            <v>Deudas corto plazo BEX 0300119223</v>
          </cell>
        </row>
        <row r="721">
          <cell r="A721">
            <v>52010404</v>
          </cell>
          <cell r="B721" t="str">
            <v>Deudas corto plazo BEX 0303029760</v>
          </cell>
        </row>
        <row r="722">
          <cell r="A722">
            <v>52010405</v>
          </cell>
          <cell r="B722" t="str">
            <v>Deudas corto plazo BEX 0303029534</v>
          </cell>
        </row>
        <row r="723">
          <cell r="A723">
            <v>52010406</v>
          </cell>
          <cell r="B723" t="str">
            <v>Deudas corto plazo BEX 0300120005</v>
          </cell>
        </row>
        <row r="724">
          <cell r="A724">
            <v>52010407</v>
          </cell>
          <cell r="B724" t="str">
            <v>Deuda a corto plazo BEX 0400449819</v>
          </cell>
        </row>
        <row r="725">
          <cell r="A725">
            <v>52017400</v>
          </cell>
          <cell r="B725" t="str">
            <v>Deuda a corto plazo B.Commerc.Italiana 1043500468</v>
          </cell>
        </row>
        <row r="726">
          <cell r="A726">
            <v>52018200</v>
          </cell>
          <cell r="B726" t="str">
            <v>Deudas corto plazo BBV001420508</v>
          </cell>
        </row>
        <row r="727">
          <cell r="A727">
            <v>52018201</v>
          </cell>
          <cell r="B727" t="str">
            <v>Deudas corto plazo BBV 0010019590</v>
          </cell>
        </row>
        <row r="728">
          <cell r="A728">
            <v>52030200</v>
          </cell>
          <cell r="B728" t="str">
            <v>Deudas corto plazo C.P.0014103135</v>
          </cell>
        </row>
        <row r="729">
          <cell r="A729">
            <v>52030201</v>
          </cell>
          <cell r="B729" t="str">
            <v>Deudas corto plazo C.P.0015226073</v>
          </cell>
        </row>
        <row r="730">
          <cell r="A730">
            <v>52030202</v>
          </cell>
          <cell r="B730" t="str">
            <v>Deudas corto plazo C.P. Madrid 0013981303</v>
          </cell>
        </row>
        <row r="731">
          <cell r="A731">
            <v>52030205</v>
          </cell>
          <cell r="B731" t="str">
            <v>Deudas corto plazo C.P. Toledo 0017459127</v>
          </cell>
        </row>
        <row r="732">
          <cell r="A732">
            <v>52030206</v>
          </cell>
          <cell r="B732" t="str">
            <v>Deudas corto plazo C.P. Valladolid 0013974753</v>
          </cell>
        </row>
        <row r="733">
          <cell r="A733">
            <v>52030207</v>
          </cell>
          <cell r="B733" t="str">
            <v>Deudas corto plazo C.P. Galicia 0017590299</v>
          </cell>
        </row>
        <row r="734">
          <cell r="A734">
            <v>52030208</v>
          </cell>
          <cell r="B734" t="str">
            <v>Deudas corto plazo C.P. Oviedo 0013981087</v>
          </cell>
        </row>
        <row r="735">
          <cell r="A735">
            <v>52030209</v>
          </cell>
          <cell r="B735" t="str">
            <v>Deudas corto plazo C.P. País Vasco 0013974486</v>
          </cell>
        </row>
        <row r="736">
          <cell r="A736">
            <v>52030210</v>
          </cell>
          <cell r="B736" t="str">
            <v>Deudas corto plazo C.P. Zaragoza 0013974907</v>
          </cell>
        </row>
        <row r="737">
          <cell r="A737">
            <v>52030211</v>
          </cell>
          <cell r="B737" t="str">
            <v>Deudas corto plazo C.P. Barcelona 0013973846</v>
          </cell>
        </row>
        <row r="738">
          <cell r="A738">
            <v>52030212</v>
          </cell>
          <cell r="B738" t="str">
            <v>Deudas corto plazo C.P. Valencia 0013975369</v>
          </cell>
        </row>
        <row r="739">
          <cell r="A739">
            <v>52030213</v>
          </cell>
          <cell r="B739" t="str">
            <v>Deudas corto plazo C.P. Sevilla 0013975318</v>
          </cell>
        </row>
        <row r="740">
          <cell r="A740">
            <v>52030214</v>
          </cell>
          <cell r="B740" t="str">
            <v>Deudas corto plazo C.P. Canarias 0013975229</v>
          </cell>
        </row>
        <row r="741">
          <cell r="A741">
            <v>52030215</v>
          </cell>
          <cell r="B741" t="str">
            <v>Deudas corto plazo C.P. Granada 0013974788</v>
          </cell>
        </row>
        <row r="742">
          <cell r="A742">
            <v>52080000</v>
          </cell>
          <cell r="B742" t="str">
            <v>Deudas a corto plazo por efectos descontados</v>
          </cell>
        </row>
        <row r="743">
          <cell r="A743">
            <v>52090000</v>
          </cell>
          <cell r="B743" t="str">
            <v>Deudas corto plazo con Banco Europeo de Inversione</v>
          </cell>
        </row>
        <row r="744">
          <cell r="A744">
            <v>52090099</v>
          </cell>
          <cell r="B744" t="str">
            <v>Deudas corto plazo con Banco Europeo de Inversione</v>
          </cell>
        </row>
        <row r="745">
          <cell r="A745">
            <v>52170000</v>
          </cell>
          <cell r="B745" t="str">
            <v>Subvenciones a repartir socios tecnológicos</v>
          </cell>
        </row>
        <row r="746">
          <cell r="A746">
            <v>52300000</v>
          </cell>
          <cell r="B746" t="str">
            <v>Proveedores inmovilizado a corto plazo</v>
          </cell>
        </row>
        <row r="747">
          <cell r="A747">
            <v>52300001</v>
          </cell>
          <cell r="B747" t="str">
            <v>Proveedores inmovilizado a corto plazo, carga</v>
          </cell>
        </row>
        <row r="748">
          <cell r="A748">
            <v>52350000</v>
          </cell>
          <cell r="B748" t="str">
            <v>Proveedores inmovilizado a C/P  moneda extranjera</v>
          </cell>
        </row>
        <row r="749">
          <cell r="A749">
            <v>52390000</v>
          </cell>
          <cell r="B749" t="str">
            <v>Proveedores inmovilizado c/p fras.pdtes.recibir</v>
          </cell>
        </row>
        <row r="750">
          <cell r="A750">
            <v>52390001</v>
          </cell>
          <cell r="B750" t="str">
            <v>Proveedores inmov fact.pendientes recibir, carga</v>
          </cell>
        </row>
        <row r="751">
          <cell r="A751">
            <v>52603000</v>
          </cell>
          <cell r="B751" t="str">
            <v>Intereses corto plazo Banesto 0000212271</v>
          </cell>
        </row>
        <row r="752">
          <cell r="A752">
            <v>52603800</v>
          </cell>
          <cell r="B752" t="str">
            <v>Intereses a corto plazo Caja Madrid 6100008386</v>
          </cell>
        </row>
        <row r="753">
          <cell r="A753">
            <v>52604900</v>
          </cell>
          <cell r="B753" t="str">
            <v>Intereses corto plazo BCH 2810114167</v>
          </cell>
        </row>
        <row r="754">
          <cell r="A754">
            <v>52604901</v>
          </cell>
          <cell r="B754" t="str">
            <v>Intereses corto plazo BCH 2410072451</v>
          </cell>
        </row>
        <row r="755">
          <cell r="A755">
            <v>52604902</v>
          </cell>
          <cell r="B755" t="str">
            <v>Intereses corto plazo BCH 2110074420</v>
          </cell>
        </row>
        <row r="756">
          <cell r="A756">
            <v>52604903</v>
          </cell>
          <cell r="B756" t="str">
            <v>Intereses corto plazo BCH 2710075345</v>
          </cell>
        </row>
        <row r="757">
          <cell r="A757">
            <v>52605400</v>
          </cell>
          <cell r="B757" t="str">
            <v>Intereses corto plazo CAN 9117198148</v>
          </cell>
        </row>
        <row r="758">
          <cell r="A758">
            <v>52606500</v>
          </cell>
          <cell r="B758" t="str">
            <v>Intereses corto plazo Barclays 0001015699</v>
          </cell>
        </row>
        <row r="759">
          <cell r="A759">
            <v>52606501</v>
          </cell>
          <cell r="B759" t="str">
            <v>Intereses corto plazo Barclays 0001505687</v>
          </cell>
        </row>
        <row r="760">
          <cell r="A760">
            <v>52606502</v>
          </cell>
          <cell r="B760" t="str">
            <v>Intereses a corto plazo Barclays 0004504215</v>
          </cell>
        </row>
        <row r="761">
          <cell r="A761">
            <v>52606503</v>
          </cell>
          <cell r="B761" t="str">
            <v>Intereses a corto plazo Barclays 0041500505</v>
          </cell>
        </row>
        <row r="762">
          <cell r="A762">
            <v>52608100</v>
          </cell>
          <cell r="B762" t="str">
            <v>Intereses corto plazo Sabadell 0001328842</v>
          </cell>
        </row>
        <row r="763">
          <cell r="A763">
            <v>52608500</v>
          </cell>
          <cell r="B763" t="str">
            <v>Intereses corto plazo Ibercaja 0301124011</v>
          </cell>
        </row>
        <row r="764">
          <cell r="A764">
            <v>52608501</v>
          </cell>
          <cell r="B764" t="str">
            <v>Intereses corto plazo Ibercaja 0300481280</v>
          </cell>
        </row>
        <row r="765">
          <cell r="A765">
            <v>52609000</v>
          </cell>
          <cell r="B765" t="str">
            <v>Intereses corto plazo CAM 0040388218</v>
          </cell>
        </row>
        <row r="766">
          <cell r="A766">
            <v>52609500</v>
          </cell>
          <cell r="B766" t="str">
            <v>Intereses corto plazo BBK 9100415057</v>
          </cell>
        </row>
        <row r="767">
          <cell r="A767">
            <v>52610000</v>
          </cell>
          <cell r="B767" t="str">
            <v>Intereses corto plazo Caixa 2201416255</v>
          </cell>
        </row>
        <row r="768">
          <cell r="A768">
            <v>52610100</v>
          </cell>
          <cell r="B768" t="str">
            <v>Intereses c/p Kutxa 0010675346</v>
          </cell>
        </row>
        <row r="769">
          <cell r="A769">
            <v>52610300</v>
          </cell>
          <cell r="B769" t="str">
            <v>Intereses corto plazo Unicaja 0030007736</v>
          </cell>
        </row>
        <row r="770">
          <cell r="A770">
            <v>52610400</v>
          </cell>
          <cell r="B770" t="str">
            <v>Intereses corto plazo BEX 0302031959</v>
          </cell>
        </row>
        <row r="771">
          <cell r="A771">
            <v>52610401</v>
          </cell>
          <cell r="B771" t="str">
            <v>Intereses corto plazo BEX 0303027512</v>
          </cell>
        </row>
        <row r="772">
          <cell r="A772">
            <v>52610402</v>
          </cell>
          <cell r="B772" t="str">
            <v>Intereses corto plazo BEX 0303027047</v>
          </cell>
        </row>
        <row r="773">
          <cell r="A773">
            <v>52610403</v>
          </cell>
          <cell r="B773" t="str">
            <v>Intereses corto plazo BEX 0300119223</v>
          </cell>
        </row>
        <row r="774">
          <cell r="A774">
            <v>52610404</v>
          </cell>
          <cell r="B774" t="str">
            <v>Intereses corto plazo BEX 0303029760</v>
          </cell>
        </row>
        <row r="775">
          <cell r="A775">
            <v>52610405</v>
          </cell>
          <cell r="B775" t="str">
            <v>Intereses corto plazo BEX 0303029534</v>
          </cell>
        </row>
        <row r="776">
          <cell r="A776">
            <v>52610406</v>
          </cell>
          <cell r="B776" t="str">
            <v>Intereses corto plazo BEX 0300120005</v>
          </cell>
        </row>
        <row r="777">
          <cell r="A777">
            <v>52610407</v>
          </cell>
          <cell r="B777" t="str">
            <v>Intereses a corto plazo BEX 0400449819</v>
          </cell>
        </row>
        <row r="778">
          <cell r="A778">
            <v>52610499</v>
          </cell>
          <cell r="B778" t="str">
            <v>Intereses corto plazo BEX 0302031959</v>
          </cell>
        </row>
        <row r="779">
          <cell r="A779">
            <v>52617400</v>
          </cell>
          <cell r="B779" t="str">
            <v>Intereses a corto plazo B.Com.Italiana 1043500468</v>
          </cell>
        </row>
        <row r="780">
          <cell r="A780">
            <v>52618200</v>
          </cell>
          <cell r="B780" t="str">
            <v>Intereses corto plazo BBV0014020508</v>
          </cell>
        </row>
        <row r="781">
          <cell r="A781">
            <v>52618201</v>
          </cell>
          <cell r="B781" t="str">
            <v>Intereses corto plazo BBV 0010019590</v>
          </cell>
        </row>
        <row r="782">
          <cell r="A782">
            <v>52630200</v>
          </cell>
          <cell r="B782" t="str">
            <v>Intereses corto plazo C.P. 0014103135</v>
          </cell>
        </row>
        <row r="783">
          <cell r="A783">
            <v>52630201</v>
          </cell>
          <cell r="B783" t="str">
            <v>Intereses corto plazo C.P. 0015226073</v>
          </cell>
        </row>
        <row r="784">
          <cell r="A784">
            <v>52630202</v>
          </cell>
          <cell r="B784" t="str">
            <v>Intereses corto plazo C.P. Madrid 0013981303</v>
          </cell>
        </row>
        <row r="785">
          <cell r="A785">
            <v>52630205</v>
          </cell>
          <cell r="B785" t="str">
            <v>Intereses corto plazo C.P. Toledo 0017459127</v>
          </cell>
        </row>
        <row r="786">
          <cell r="A786">
            <v>52630206</v>
          </cell>
          <cell r="B786" t="str">
            <v>Intereses corto plazo C.P. Valladolid 0013974753</v>
          </cell>
        </row>
        <row r="787">
          <cell r="A787">
            <v>52630207</v>
          </cell>
          <cell r="B787" t="str">
            <v>Intereses corto plazo C.P. Galicia 0017590299</v>
          </cell>
        </row>
        <row r="788">
          <cell r="A788">
            <v>52630208</v>
          </cell>
          <cell r="B788" t="str">
            <v>Intereses corto plazo C.P. Oviedo 0013981087</v>
          </cell>
        </row>
        <row r="789">
          <cell r="A789">
            <v>52630209</v>
          </cell>
          <cell r="B789" t="str">
            <v>Intereses corto plazo C.P. País Vasco 0013974486</v>
          </cell>
        </row>
        <row r="790">
          <cell r="A790">
            <v>52630210</v>
          </cell>
          <cell r="B790" t="str">
            <v>Intereses corto plazo C.P. Zaragoza 0013974907</v>
          </cell>
        </row>
        <row r="791">
          <cell r="A791">
            <v>52630211</v>
          </cell>
          <cell r="B791" t="str">
            <v>Intereses corto plazo C.P. Barcelona 0013973846</v>
          </cell>
        </row>
        <row r="792">
          <cell r="A792">
            <v>52630212</v>
          </cell>
          <cell r="B792" t="str">
            <v>Intereses corto plazo C.P. Valencia 0013975369</v>
          </cell>
        </row>
        <row r="793">
          <cell r="A793">
            <v>52630213</v>
          </cell>
          <cell r="B793" t="str">
            <v>Intereses corto plazo C.P. Sevilla 0013985318</v>
          </cell>
        </row>
        <row r="794">
          <cell r="A794">
            <v>52630214</v>
          </cell>
          <cell r="B794" t="str">
            <v>Intereses corto plazo C.P. Canarias 0013975229</v>
          </cell>
        </row>
        <row r="795">
          <cell r="A795">
            <v>52630215</v>
          </cell>
          <cell r="B795" t="str">
            <v>Intereses corto plazo C.P. Granada 0013974788</v>
          </cell>
        </row>
        <row r="796">
          <cell r="A796">
            <v>52690000</v>
          </cell>
          <cell r="B796" t="str">
            <v>Intereses c/p por deudas con Banco Europeo Invers.</v>
          </cell>
        </row>
        <row r="797">
          <cell r="A797">
            <v>52690099</v>
          </cell>
          <cell r="B797" t="str">
            <v>Intereses c/p por deudas con Banco Europeo Invers.</v>
          </cell>
        </row>
        <row r="798">
          <cell r="A798">
            <v>53100900</v>
          </cell>
          <cell r="B798" t="str">
            <v>Participaciones a corto plazo en Excite España, S.L.</v>
          </cell>
        </row>
        <row r="799">
          <cell r="A799">
            <v>53400009</v>
          </cell>
          <cell r="B799" t="str">
            <v>Crédito a c/p a empresas del grupo</v>
          </cell>
        </row>
        <row r="800">
          <cell r="A800">
            <v>53400100</v>
          </cell>
          <cell r="B800" t="str">
            <v>Crédito a corto plazo a Serviacceso, S.A.</v>
          </cell>
        </row>
        <row r="801">
          <cell r="A801">
            <v>53500009</v>
          </cell>
          <cell r="B801" t="str">
            <v>Crédito a c/p a empresas asociadas</v>
          </cell>
        </row>
        <row r="802">
          <cell r="A802">
            <v>53500900</v>
          </cell>
          <cell r="B802" t="str">
            <v>Crédito a c/p a Excite España, S.L.</v>
          </cell>
        </row>
        <row r="803">
          <cell r="A803">
            <v>53600009</v>
          </cell>
          <cell r="B803" t="str">
            <v>Interes. c/p de invers. financieras empresas grupo</v>
          </cell>
        </row>
        <row r="804">
          <cell r="A804">
            <v>53600100</v>
          </cell>
          <cell r="B804" t="str">
            <v>Intereses a c/p de créditos a Serviacceso, S.A.</v>
          </cell>
        </row>
        <row r="805">
          <cell r="A805">
            <v>53600109</v>
          </cell>
          <cell r="B805" t="str">
            <v>Intereses a c/p de créditos a Serviacceso, S.A.</v>
          </cell>
        </row>
        <row r="806">
          <cell r="A806">
            <v>53700900</v>
          </cell>
          <cell r="B806" t="str">
            <v>Inter. c/p créditos a Serv.Pub. y T.Excite Esp,S.a</v>
          </cell>
        </row>
        <row r="807">
          <cell r="A807">
            <v>54103000</v>
          </cell>
          <cell r="B807" t="str">
            <v>Valores de Renta fija Banesto 0000212271</v>
          </cell>
        </row>
        <row r="808">
          <cell r="A808">
            <v>54103800</v>
          </cell>
          <cell r="B808" t="str">
            <v>Valores de Renta fija Caja Madrid 0400449819</v>
          </cell>
        </row>
        <row r="809">
          <cell r="A809">
            <v>54104900</v>
          </cell>
          <cell r="B809" t="str">
            <v>Valores de Renta fija BCH  2810114167</v>
          </cell>
        </row>
        <row r="810">
          <cell r="A810">
            <v>54104901</v>
          </cell>
          <cell r="B810" t="str">
            <v>Valores de Renta fija BCH  2410072451</v>
          </cell>
        </row>
        <row r="811">
          <cell r="A811">
            <v>54104902</v>
          </cell>
          <cell r="B811" t="str">
            <v>Valores de Renta fija BCH 2110074420</v>
          </cell>
        </row>
        <row r="812">
          <cell r="A812">
            <v>54104903</v>
          </cell>
          <cell r="B812" t="str">
            <v>Valores de Renta fija BCH 2710075345</v>
          </cell>
        </row>
        <row r="813">
          <cell r="A813">
            <v>54105400</v>
          </cell>
          <cell r="B813" t="str">
            <v>Valores de Renta fija CAN  9117198148</v>
          </cell>
        </row>
        <row r="814">
          <cell r="A814">
            <v>54106500</v>
          </cell>
          <cell r="B814" t="str">
            <v>Valores de Renta fija Barclays  0001015699</v>
          </cell>
        </row>
        <row r="815">
          <cell r="A815">
            <v>54106501</v>
          </cell>
          <cell r="B815" t="str">
            <v>Valores de Renta fija Barclays  0001505687</v>
          </cell>
        </row>
        <row r="816">
          <cell r="A816">
            <v>54106502</v>
          </cell>
          <cell r="B816" t="str">
            <v>Valores de Renta fija Barclays 0004504215</v>
          </cell>
        </row>
        <row r="817">
          <cell r="A817">
            <v>54106503</v>
          </cell>
          <cell r="B817" t="str">
            <v>Valores de Renta fija Barclays 0041500505</v>
          </cell>
        </row>
        <row r="818">
          <cell r="A818">
            <v>54108100</v>
          </cell>
          <cell r="B818" t="str">
            <v>Valores de Renta fija Sabadell  0001328842</v>
          </cell>
        </row>
        <row r="819">
          <cell r="A819">
            <v>54108500</v>
          </cell>
          <cell r="B819" t="str">
            <v>Valores de Renta fija Ibercaja  0301124011</v>
          </cell>
        </row>
        <row r="820">
          <cell r="A820">
            <v>54108501</v>
          </cell>
          <cell r="B820" t="str">
            <v>Valores de Renta fija Ibercaja  0300481280</v>
          </cell>
        </row>
        <row r="821">
          <cell r="A821">
            <v>54109000</v>
          </cell>
          <cell r="B821" t="str">
            <v>Valores de Renta fija CAM  0040388218</v>
          </cell>
        </row>
        <row r="822">
          <cell r="A822">
            <v>54109500</v>
          </cell>
          <cell r="B822" t="str">
            <v>Valores de Renta fija BBK  9100415057</v>
          </cell>
        </row>
        <row r="823">
          <cell r="A823">
            <v>54110000</v>
          </cell>
          <cell r="B823" t="str">
            <v>Valores de Renta fija Caixa  2201416255</v>
          </cell>
        </row>
        <row r="824">
          <cell r="A824">
            <v>54110100</v>
          </cell>
          <cell r="B824" t="str">
            <v>Valores de Renta fija Kutxa  0010675346</v>
          </cell>
        </row>
        <row r="825">
          <cell r="A825">
            <v>54110300</v>
          </cell>
          <cell r="B825" t="str">
            <v>Valores de Renta fija Unicaja  0030007736</v>
          </cell>
        </row>
        <row r="826">
          <cell r="A826">
            <v>54110400</v>
          </cell>
          <cell r="B826" t="str">
            <v>Valores de Renta fija BEX  0302031959</v>
          </cell>
        </row>
        <row r="827">
          <cell r="A827">
            <v>54110401</v>
          </cell>
          <cell r="B827" t="str">
            <v>Valores de Renta fija BEX  0303027512</v>
          </cell>
        </row>
        <row r="828">
          <cell r="A828">
            <v>54110402</v>
          </cell>
          <cell r="B828" t="str">
            <v>Valores de Renta fija BEX  0303027047</v>
          </cell>
        </row>
        <row r="829">
          <cell r="A829">
            <v>54110403</v>
          </cell>
          <cell r="B829" t="str">
            <v>Valores de Renta fija BEX   0300119223</v>
          </cell>
        </row>
        <row r="830">
          <cell r="A830">
            <v>54110404</v>
          </cell>
          <cell r="B830" t="str">
            <v>Valores de Renta fija BEX   0303029760</v>
          </cell>
        </row>
        <row r="831">
          <cell r="A831">
            <v>54110405</v>
          </cell>
          <cell r="B831" t="str">
            <v>Valores de Renta fija BEX   0303029534</v>
          </cell>
        </row>
        <row r="832">
          <cell r="A832">
            <v>54110406</v>
          </cell>
          <cell r="B832" t="str">
            <v>Valores de Renta fija BEX   0300120005</v>
          </cell>
        </row>
        <row r="833">
          <cell r="A833">
            <v>54110407</v>
          </cell>
          <cell r="B833" t="str">
            <v>Valores de Renta fija BEX 0400449819</v>
          </cell>
        </row>
        <row r="834">
          <cell r="A834">
            <v>54117400</v>
          </cell>
          <cell r="B834" t="str">
            <v>Valores de Renta fija B.Com.Italiana 1043500468</v>
          </cell>
        </row>
        <row r="835">
          <cell r="A835">
            <v>54118200</v>
          </cell>
          <cell r="B835" t="str">
            <v>Valores de Renta fija BBV  0014020508</v>
          </cell>
        </row>
        <row r="836">
          <cell r="A836">
            <v>54118201</v>
          </cell>
          <cell r="B836" t="str">
            <v>Valores de Renta fija BBV  0010019590</v>
          </cell>
        </row>
        <row r="837">
          <cell r="A837">
            <v>54130200</v>
          </cell>
          <cell r="B837" t="str">
            <v>Valores de Renta fija C.P.  0014103135</v>
          </cell>
        </row>
        <row r="838">
          <cell r="A838">
            <v>54130201</v>
          </cell>
          <cell r="B838" t="str">
            <v>Valores de Renta fija C.P.  0015226073</v>
          </cell>
        </row>
        <row r="839">
          <cell r="A839">
            <v>54130202</v>
          </cell>
          <cell r="B839" t="str">
            <v>Valores de Renta fija C.P. Madrid 0013981303</v>
          </cell>
        </row>
        <row r="840">
          <cell r="A840">
            <v>54130205</v>
          </cell>
          <cell r="B840" t="str">
            <v>Valores de Renta fija C.P. Toledo 0017459127</v>
          </cell>
        </row>
        <row r="841">
          <cell r="A841">
            <v>54130206</v>
          </cell>
          <cell r="B841" t="str">
            <v>Valores de Renta fija C.P. Valladolid 0013974753</v>
          </cell>
        </row>
        <row r="842">
          <cell r="A842">
            <v>54130207</v>
          </cell>
          <cell r="B842" t="str">
            <v>Valores de Renta fija C.P. Galicia 0017590299</v>
          </cell>
        </row>
        <row r="843">
          <cell r="A843">
            <v>54130208</v>
          </cell>
          <cell r="B843" t="str">
            <v>Valores de Renta fija C.P. Oviedo 0013981087</v>
          </cell>
        </row>
        <row r="844">
          <cell r="A844">
            <v>54130209</v>
          </cell>
          <cell r="B844" t="str">
            <v>Valores de Renta fija C.P. País Vasco 0013974486</v>
          </cell>
        </row>
        <row r="845">
          <cell r="A845">
            <v>54130210</v>
          </cell>
          <cell r="B845" t="str">
            <v>Valores de Renta fija C.P. Zaragoza 0013974907</v>
          </cell>
        </row>
        <row r="846">
          <cell r="A846">
            <v>54130211</v>
          </cell>
          <cell r="B846" t="str">
            <v>Valores de Renta fija C.P. Barcelona 0013973846</v>
          </cell>
        </row>
        <row r="847">
          <cell r="A847">
            <v>54130212</v>
          </cell>
          <cell r="B847" t="str">
            <v>Valores de Renta fija C.P. Valencia 0013975369</v>
          </cell>
        </row>
        <row r="848">
          <cell r="A848">
            <v>54130213</v>
          </cell>
          <cell r="B848" t="str">
            <v>Valores de Renta fija C.P. Sevilla 0013975318</v>
          </cell>
        </row>
        <row r="849">
          <cell r="A849">
            <v>54130214</v>
          </cell>
          <cell r="B849" t="str">
            <v>Valores de Renta fija C.P. Canarias 0013975229</v>
          </cell>
        </row>
        <row r="850">
          <cell r="A850">
            <v>54130215</v>
          </cell>
          <cell r="B850" t="str">
            <v>Valores de Renta fija C.P. Granada 0013974788</v>
          </cell>
        </row>
        <row r="851">
          <cell r="A851">
            <v>54300000</v>
          </cell>
          <cell r="B851" t="str">
            <v>Créditos c/p por enajenación del inmovilizado</v>
          </cell>
        </row>
        <row r="852">
          <cell r="A852">
            <v>54300009</v>
          </cell>
          <cell r="B852" t="str">
            <v>Crédito a c/p por enajenación de inmovilizado</v>
          </cell>
        </row>
        <row r="853">
          <cell r="A853">
            <v>54300109</v>
          </cell>
          <cell r="B853" t="str">
            <v>Crédito a c/p por enajenación de inmovilizado</v>
          </cell>
        </row>
        <row r="854">
          <cell r="A854">
            <v>54390000</v>
          </cell>
          <cell r="B854" t="str">
            <v>Fras. pdtes.emitir por enajenación de inmovilizado</v>
          </cell>
        </row>
        <row r="855">
          <cell r="A855">
            <v>54400000</v>
          </cell>
          <cell r="B855" t="str">
            <v>Créditos a corto plazo al personal</v>
          </cell>
        </row>
        <row r="856">
          <cell r="A856">
            <v>54600404</v>
          </cell>
          <cell r="B856" t="str">
            <v>Intereses IFT BEX Audio</v>
          </cell>
        </row>
        <row r="857">
          <cell r="A857">
            <v>54600405</v>
          </cell>
          <cell r="B857" t="str">
            <v>Intereses IFT BEX Cobros Masivos</v>
          </cell>
        </row>
        <row r="858">
          <cell r="A858">
            <v>54603000</v>
          </cell>
          <cell r="B858" t="str">
            <v>Int. valor renta fija CP Banesto  0000212271</v>
          </cell>
        </row>
        <row r="859">
          <cell r="A859">
            <v>54603800</v>
          </cell>
          <cell r="B859" t="str">
            <v>Int. valor renta fija CP Caja Madrid 6100008386</v>
          </cell>
        </row>
        <row r="860">
          <cell r="A860">
            <v>54604900</v>
          </cell>
          <cell r="B860" t="str">
            <v>Int. valor renta fija CP BCH  2810114167</v>
          </cell>
        </row>
        <row r="861">
          <cell r="A861">
            <v>54604901</v>
          </cell>
          <cell r="B861" t="str">
            <v>Int. valor renta fija CP BCH  2410072451</v>
          </cell>
        </row>
        <row r="862">
          <cell r="A862">
            <v>54604902</v>
          </cell>
          <cell r="B862" t="str">
            <v>Int. valor renta fija CP BCH 2110074420</v>
          </cell>
        </row>
        <row r="863">
          <cell r="A863">
            <v>54604903</v>
          </cell>
          <cell r="B863" t="str">
            <v>Int. valor renta fija CP BCH 2710075345</v>
          </cell>
        </row>
        <row r="864">
          <cell r="A864">
            <v>54605400</v>
          </cell>
          <cell r="B864" t="str">
            <v>Int. valor renta fija CP CAN  9117198148</v>
          </cell>
        </row>
        <row r="865">
          <cell r="A865">
            <v>54606500</v>
          </cell>
          <cell r="B865" t="str">
            <v>Int. valor renta fija CP Barclays  0001015699</v>
          </cell>
        </row>
        <row r="866">
          <cell r="A866">
            <v>54606501</v>
          </cell>
          <cell r="B866" t="str">
            <v>Int. valor renta fija CP Barclays  0001505687</v>
          </cell>
        </row>
        <row r="867">
          <cell r="A867">
            <v>54606502</v>
          </cell>
          <cell r="B867" t="str">
            <v>Int. valor renta fija CP Barclays 0004504215</v>
          </cell>
        </row>
        <row r="868">
          <cell r="A868">
            <v>54608100</v>
          </cell>
          <cell r="B868" t="str">
            <v>Int. valor renta fija CP Sabadell  0001328842</v>
          </cell>
        </row>
        <row r="869">
          <cell r="A869">
            <v>54608500</v>
          </cell>
          <cell r="B869" t="str">
            <v>Int. valor renta fija CP Ibercaja  0301124011</v>
          </cell>
        </row>
        <row r="870">
          <cell r="A870">
            <v>54608501</v>
          </cell>
          <cell r="B870" t="str">
            <v>Int. valor renta fija CP Ibercaja  0300481280</v>
          </cell>
        </row>
        <row r="871">
          <cell r="A871">
            <v>54609000</v>
          </cell>
          <cell r="B871" t="str">
            <v>Int. valor renta fija CP CAM  0040388218</v>
          </cell>
        </row>
        <row r="872">
          <cell r="A872">
            <v>54609500</v>
          </cell>
          <cell r="B872" t="str">
            <v>Int. valor renta fija CP BBK  9100415057</v>
          </cell>
        </row>
        <row r="873">
          <cell r="A873">
            <v>54610000</v>
          </cell>
          <cell r="B873" t="str">
            <v>Int. valor renta fija CP Caixa  2201416255</v>
          </cell>
        </row>
        <row r="874">
          <cell r="A874">
            <v>54610100</v>
          </cell>
          <cell r="B874" t="str">
            <v>Int. valor renta fija CP Kutxa  0010675346</v>
          </cell>
        </row>
        <row r="875">
          <cell r="A875">
            <v>54610300</v>
          </cell>
          <cell r="B875" t="str">
            <v>Int. valor renta fija CP Unicaja  0030007736</v>
          </cell>
        </row>
        <row r="876">
          <cell r="A876">
            <v>54610400</v>
          </cell>
          <cell r="B876" t="str">
            <v>Int. valor renta fija CP BEX  0302031959</v>
          </cell>
        </row>
        <row r="877">
          <cell r="A877">
            <v>54610401</v>
          </cell>
          <cell r="B877" t="str">
            <v>Int. valor renta fija CP BEX  0303027512</v>
          </cell>
        </row>
        <row r="878">
          <cell r="A878">
            <v>54610402</v>
          </cell>
          <cell r="B878" t="str">
            <v>Int. valor renta fija CP BEX  0303027047</v>
          </cell>
        </row>
        <row r="879">
          <cell r="A879">
            <v>54610403</v>
          </cell>
          <cell r="B879" t="str">
            <v>Int. valor renta fija CP BEX   0300119223</v>
          </cell>
        </row>
        <row r="880">
          <cell r="A880">
            <v>54610404</v>
          </cell>
          <cell r="B880" t="str">
            <v>Int. valor renta fija CP BEX   0303029760</v>
          </cell>
        </row>
        <row r="881">
          <cell r="A881">
            <v>54610405</v>
          </cell>
          <cell r="B881" t="str">
            <v>Int. valor renta fija CP BEX   0303029534</v>
          </cell>
        </row>
        <row r="882">
          <cell r="A882">
            <v>54610406</v>
          </cell>
          <cell r="B882" t="str">
            <v>Int. valor renta fija CP BEX 0300120005</v>
          </cell>
        </row>
        <row r="883">
          <cell r="A883">
            <v>54610407</v>
          </cell>
          <cell r="B883" t="str">
            <v>Int. valor renta fija CP BEX 0400449819</v>
          </cell>
        </row>
        <row r="884">
          <cell r="A884">
            <v>54617400</v>
          </cell>
          <cell r="B884" t="str">
            <v>Int. valor renta fija CP B.C.Italiana 1043500468</v>
          </cell>
        </row>
        <row r="885">
          <cell r="A885">
            <v>54618200</v>
          </cell>
          <cell r="B885" t="str">
            <v>Int. valor renta fija CP BBV  0014020508</v>
          </cell>
        </row>
        <row r="886">
          <cell r="A886">
            <v>54618201</v>
          </cell>
          <cell r="B886" t="str">
            <v>Int. valor renta fija CP BBV  0010019590</v>
          </cell>
        </row>
        <row r="887">
          <cell r="A887">
            <v>54630200</v>
          </cell>
          <cell r="B887" t="str">
            <v>Int. valor renta fija CP C.P.  0014103135</v>
          </cell>
        </row>
        <row r="888">
          <cell r="A888">
            <v>54630201</v>
          </cell>
          <cell r="B888" t="str">
            <v>Int. valor renta fija CP C.P.  0015226073</v>
          </cell>
        </row>
        <row r="889">
          <cell r="A889">
            <v>54630202</v>
          </cell>
          <cell r="B889" t="str">
            <v>Int. valor renta fija CP C.P. Madrid 0013981303</v>
          </cell>
        </row>
        <row r="890">
          <cell r="A890">
            <v>54630205</v>
          </cell>
          <cell r="B890" t="str">
            <v>Int. valor renta fija CP C.P. Toledo 0017459127</v>
          </cell>
        </row>
        <row r="891">
          <cell r="A891">
            <v>54630206</v>
          </cell>
          <cell r="B891" t="str">
            <v>Int. valor renta fija CP C.P. Valladolid0013974753</v>
          </cell>
        </row>
        <row r="892">
          <cell r="A892">
            <v>54630207</v>
          </cell>
          <cell r="B892" t="str">
            <v>Int. valor renta fija CP C.P. Galicia 0017590299</v>
          </cell>
        </row>
        <row r="893">
          <cell r="A893">
            <v>54630208</v>
          </cell>
          <cell r="B893" t="str">
            <v>Int. valor renta fija CP C.P. Oviedo 0013981087</v>
          </cell>
        </row>
        <row r="894">
          <cell r="A894">
            <v>54630209</v>
          </cell>
          <cell r="B894" t="str">
            <v>Int. valor renta fija CP C.P. País Vasco0013974486</v>
          </cell>
        </row>
        <row r="895">
          <cell r="A895">
            <v>54630210</v>
          </cell>
          <cell r="B895" t="str">
            <v>Int. valor renta fija CP C.P. Zaragoza 0013974907</v>
          </cell>
        </row>
        <row r="896">
          <cell r="A896">
            <v>54630211</v>
          </cell>
          <cell r="B896" t="str">
            <v>Int. valor renta fija CP C.P. Barcelona 0013973846</v>
          </cell>
        </row>
        <row r="897">
          <cell r="A897">
            <v>54630212</v>
          </cell>
          <cell r="B897" t="str">
            <v>Int. valor renta fija CP C.P. Valencia 0013975369</v>
          </cell>
        </row>
        <row r="898">
          <cell r="A898">
            <v>54630213</v>
          </cell>
          <cell r="B898" t="str">
            <v>Int. valor renta fija CP C.P. Sevilla 0013975318</v>
          </cell>
        </row>
        <row r="899">
          <cell r="A899">
            <v>54630214</v>
          </cell>
          <cell r="B899" t="str">
            <v>Int. valor renta fija CP C.P. Canarias 0013975229</v>
          </cell>
        </row>
        <row r="900">
          <cell r="A900">
            <v>54630215</v>
          </cell>
          <cell r="B900" t="str">
            <v>Int. valor renta fija CP C.P. Granada 0013974788</v>
          </cell>
        </row>
        <row r="901">
          <cell r="A901">
            <v>54703000</v>
          </cell>
          <cell r="B901" t="str">
            <v>Int. de cta. corr. a C P Banesto  0000212271</v>
          </cell>
        </row>
        <row r="902">
          <cell r="A902">
            <v>54703800</v>
          </cell>
          <cell r="B902" t="str">
            <v>Int. de cta. corr. a C P Caja Madrid 6100008386</v>
          </cell>
        </row>
        <row r="903">
          <cell r="A903">
            <v>54704900</v>
          </cell>
          <cell r="B903" t="str">
            <v>Int. de cta. corr. a C P BCH  2810114167</v>
          </cell>
        </row>
        <row r="904">
          <cell r="A904">
            <v>54704901</v>
          </cell>
          <cell r="B904" t="str">
            <v>Int. de cta. corr. a C P BCH  2410072451</v>
          </cell>
        </row>
        <row r="905">
          <cell r="A905">
            <v>54704902</v>
          </cell>
          <cell r="B905" t="str">
            <v>Int. de cta. corr. a C P BCH 2110074420</v>
          </cell>
        </row>
        <row r="906">
          <cell r="A906">
            <v>54704903</v>
          </cell>
          <cell r="B906" t="str">
            <v>Int. de cta. corr. a C P BCH 2710075345</v>
          </cell>
        </row>
        <row r="907">
          <cell r="A907">
            <v>54705400</v>
          </cell>
          <cell r="B907" t="str">
            <v>Int. de cta. corr. a C P CAN  9117198148</v>
          </cell>
        </row>
        <row r="908">
          <cell r="A908">
            <v>54706500</v>
          </cell>
          <cell r="B908" t="str">
            <v>Int. de cta. corr. a C P Barclays  0001015699</v>
          </cell>
        </row>
        <row r="909">
          <cell r="A909">
            <v>54706501</v>
          </cell>
          <cell r="B909" t="str">
            <v>Int. de cta. corr. a C P Barclays  0001505687</v>
          </cell>
        </row>
        <row r="910">
          <cell r="A910">
            <v>54706502</v>
          </cell>
          <cell r="B910" t="str">
            <v>Int. de cta. corr. a C P Barclays 0004504215</v>
          </cell>
        </row>
        <row r="911">
          <cell r="A911">
            <v>54706503</v>
          </cell>
          <cell r="B911" t="str">
            <v>Int. de cta. corr. a C P Barclays 0041500505</v>
          </cell>
        </row>
        <row r="912">
          <cell r="A912">
            <v>54708100</v>
          </cell>
          <cell r="B912" t="str">
            <v>Int. de cta. corr. a C P Sabadell  0001328842</v>
          </cell>
        </row>
        <row r="913">
          <cell r="A913">
            <v>54708500</v>
          </cell>
          <cell r="B913" t="str">
            <v>Int. de cta. corr. a C P Ibercaja  0301124011</v>
          </cell>
        </row>
        <row r="914">
          <cell r="A914">
            <v>54708501</v>
          </cell>
          <cell r="B914" t="str">
            <v>Int. de cta. corr. a C P Ibercaja  0300481280</v>
          </cell>
        </row>
        <row r="915">
          <cell r="A915">
            <v>54709000</v>
          </cell>
          <cell r="B915" t="str">
            <v>Int. de cta. corr. a C P CAM  0040388218</v>
          </cell>
        </row>
        <row r="916">
          <cell r="A916">
            <v>54709500</v>
          </cell>
          <cell r="B916" t="str">
            <v>Int. de cta. corr. a C P BBK  9100415057</v>
          </cell>
        </row>
        <row r="917">
          <cell r="A917">
            <v>54710000</v>
          </cell>
          <cell r="B917" t="str">
            <v>Int. de cta. corr. a C P Caixa  2201416255</v>
          </cell>
        </row>
        <row r="918">
          <cell r="A918">
            <v>54710100</v>
          </cell>
          <cell r="B918" t="str">
            <v>Int. de cta. corr. a C P Kutxa  0010675346</v>
          </cell>
        </row>
        <row r="919">
          <cell r="A919">
            <v>54710300</v>
          </cell>
          <cell r="B919" t="str">
            <v>Int. de cta. corr. a C P Unicaja  0030007736</v>
          </cell>
        </row>
        <row r="920">
          <cell r="A920">
            <v>54710400</v>
          </cell>
          <cell r="B920" t="str">
            <v>Int. de cta. corr. a C P BEX  0302031959</v>
          </cell>
        </row>
        <row r="921">
          <cell r="A921">
            <v>54710401</v>
          </cell>
          <cell r="B921" t="str">
            <v>Int. de cta. corr. a C P BEX  0303027512</v>
          </cell>
        </row>
        <row r="922">
          <cell r="A922">
            <v>54710402</v>
          </cell>
          <cell r="B922" t="str">
            <v>Int. de cta. corr. a C P BEX  0303027047</v>
          </cell>
        </row>
        <row r="923">
          <cell r="A923">
            <v>54710403</v>
          </cell>
          <cell r="B923" t="str">
            <v>Int. de cta. corr. a C P BEX   0300119223</v>
          </cell>
        </row>
        <row r="924">
          <cell r="A924">
            <v>54710404</v>
          </cell>
          <cell r="B924" t="str">
            <v>Int. de cta. corr. a C P BEX   0303029760</v>
          </cell>
        </row>
        <row r="925">
          <cell r="A925">
            <v>54710405</v>
          </cell>
          <cell r="B925" t="str">
            <v>Int. de cta. corr. a C P BEX   0303029534</v>
          </cell>
        </row>
        <row r="926">
          <cell r="A926">
            <v>54710406</v>
          </cell>
          <cell r="B926" t="str">
            <v>Int. de cta. corr. a C P BEX   0300120005</v>
          </cell>
        </row>
        <row r="927">
          <cell r="A927">
            <v>54710407</v>
          </cell>
          <cell r="B927" t="str">
            <v>Int. de cta. corr. a C P BEX 0400449819</v>
          </cell>
        </row>
        <row r="928">
          <cell r="A928">
            <v>54717400</v>
          </cell>
          <cell r="B928" t="str">
            <v>Int. de cta. corr. a C P B.C.Italiana 1043500468</v>
          </cell>
        </row>
        <row r="929">
          <cell r="A929">
            <v>54718200</v>
          </cell>
          <cell r="B929" t="str">
            <v>Int. de cta. corr. a C P BBV  0014020508</v>
          </cell>
        </row>
        <row r="930">
          <cell r="A930">
            <v>54718201</v>
          </cell>
          <cell r="B930" t="str">
            <v>Int. de cta. corr. a C P BBV  0010019590</v>
          </cell>
        </row>
        <row r="931">
          <cell r="A931">
            <v>54730200</v>
          </cell>
          <cell r="B931" t="str">
            <v>Int. de cta. corr. a C P C.P.  0014103135</v>
          </cell>
        </row>
        <row r="932">
          <cell r="A932">
            <v>54730201</v>
          </cell>
          <cell r="B932" t="str">
            <v>Int. de cta. corr. a C P C.P.  0015226073</v>
          </cell>
        </row>
        <row r="933">
          <cell r="A933">
            <v>54730202</v>
          </cell>
          <cell r="B933" t="str">
            <v>Int. de cta. corr. a C P C.P. Madrid 0013981303</v>
          </cell>
        </row>
        <row r="934">
          <cell r="A934">
            <v>54730205</v>
          </cell>
          <cell r="B934" t="str">
            <v>Int. de cta. corr. a C P C.P. Toledo 0017459127</v>
          </cell>
        </row>
        <row r="935">
          <cell r="A935">
            <v>54730206</v>
          </cell>
          <cell r="B935" t="str">
            <v>Int. de cta. corr. a C P C.P. Valladolid0013974753</v>
          </cell>
        </row>
        <row r="936">
          <cell r="A936">
            <v>54730207</v>
          </cell>
          <cell r="B936" t="str">
            <v>Int. de cta. corr. a C P C.P. Galicia 0017590299</v>
          </cell>
        </row>
        <row r="937">
          <cell r="A937">
            <v>54730208</v>
          </cell>
          <cell r="B937" t="str">
            <v>Int. de cta. corr. a C P C.P. Oviedo 0013981087</v>
          </cell>
        </row>
        <row r="938">
          <cell r="A938">
            <v>54730209</v>
          </cell>
          <cell r="B938" t="str">
            <v>Int. de cta. corr. a C P C.P. País Vasco0013974486</v>
          </cell>
        </row>
        <row r="939">
          <cell r="A939">
            <v>54730210</v>
          </cell>
          <cell r="B939" t="str">
            <v>Int. de cta. corr. a C P C.P. Zaragoza 0013974907</v>
          </cell>
        </row>
        <row r="940">
          <cell r="A940">
            <v>54730211</v>
          </cell>
          <cell r="B940" t="str">
            <v>Int. de cta. corr. a C P C.P. Barcelona 0013973846</v>
          </cell>
        </row>
        <row r="941">
          <cell r="A941">
            <v>54730212</v>
          </cell>
          <cell r="B941" t="str">
            <v>Int. de cta. corr. a C P C.P. Valencia 0013975369</v>
          </cell>
        </row>
        <row r="942">
          <cell r="A942">
            <v>54730213</v>
          </cell>
          <cell r="B942" t="str">
            <v>Int. de cta. corr. a C P C.P. Sevilla 0013975318</v>
          </cell>
        </row>
        <row r="943">
          <cell r="A943">
            <v>54730214</v>
          </cell>
          <cell r="B943" t="str">
            <v>Int. de cta. corr. a C P C.P. Canarias 0013975229</v>
          </cell>
        </row>
        <row r="944">
          <cell r="A944">
            <v>54730215</v>
          </cell>
          <cell r="B944" t="str">
            <v>Int. de cta. corr. a C P C.P. Granada 0013974788</v>
          </cell>
        </row>
        <row r="945">
          <cell r="A945">
            <v>55100000</v>
          </cell>
          <cell r="B945" t="str">
            <v>Partidas pendientes aplicación Informes de Gastos</v>
          </cell>
        </row>
        <row r="946">
          <cell r="A946">
            <v>55200200</v>
          </cell>
          <cell r="B946" t="str">
            <v>Cuenta corriente con Retevisión Móvil, S.A.</v>
          </cell>
        </row>
        <row r="947">
          <cell r="A947">
            <v>55200800</v>
          </cell>
          <cell r="B947" t="str">
            <v>Cuenta corriente con Onda Digital, S.A.</v>
          </cell>
        </row>
        <row r="948">
          <cell r="A948">
            <v>55201100</v>
          </cell>
          <cell r="B948" t="str">
            <v>Cuenta corriente con Ente Público Red Técnica Espa</v>
          </cell>
        </row>
        <row r="949">
          <cell r="A949">
            <v>55301200</v>
          </cell>
          <cell r="B949" t="str">
            <v>Cuenta corriente con Telecom Italia.</v>
          </cell>
        </row>
        <row r="950">
          <cell r="A950">
            <v>55500000</v>
          </cell>
          <cell r="B950" t="str">
            <v>Partidas pendientes de aplicación.</v>
          </cell>
        </row>
        <row r="951">
          <cell r="A951">
            <v>55500099</v>
          </cell>
          <cell r="B951" t="str">
            <v>Partidas pendientes de aplicación.</v>
          </cell>
        </row>
        <row r="952">
          <cell r="A952">
            <v>55600200</v>
          </cell>
          <cell r="B952" t="str">
            <v>Desemb.pdtes.s/acciones de Retevisión Móvil,S.A.</v>
          </cell>
        </row>
        <row r="953">
          <cell r="A953">
            <v>55600300</v>
          </cell>
          <cell r="B953" t="str">
            <v>Desembolsos pdtes.sobre acciones Hispasat, S.A.</v>
          </cell>
        </row>
        <row r="954">
          <cell r="A954">
            <v>55600500</v>
          </cell>
          <cell r="B954" t="str">
            <v>Desembolsos pendientes sobre acciones de RETENA.</v>
          </cell>
        </row>
        <row r="955">
          <cell r="A955">
            <v>55600600</v>
          </cell>
          <cell r="B955" t="str">
            <v>Desembolsos pdtes.sobre acciones de Euskaltel,S.A.</v>
          </cell>
        </row>
        <row r="956">
          <cell r="A956">
            <v>55600700</v>
          </cell>
          <cell r="B956" t="str">
            <v>Desembolsos pdtes.s/acciones Aragón de Cable,S.A.</v>
          </cell>
        </row>
        <row r="957">
          <cell r="A957">
            <v>55600800</v>
          </cell>
          <cell r="B957" t="str">
            <v>Desembolsos pdtes.s/acciones de Onda Digital,S.A.</v>
          </cell>
        </row>
        <row r="958">
          <cell r="A958">
            <v>55600900</v>
          </cell>
          <cell r="B958" t="str">
            <v>Desembolsos pdtes.s/acciones Serv.Pub.Telec.Excite</v>
          </cell>
        </row>
        <row r="959">
          <cell r="A959">
            <v>55700000</v>
          </cell>
          <cell r="B959" t="str">
            <v>Dividendo activo a cuenta.</v>
          </cell>
        </row>
        <row r="960">
          <cell r="A960">
            <v>55800000</v>
          </cell>
          <cell r="B960" t="str">
            <v>Accionistas por desembolsos exigidos.</v>
          </cell>
        </row>
        <row r="961">
          <cell r="A961">
            <v>55900000</v>
          </cell>
          <cell r="B961" t="str">
            <v>Compensaciones de facturas</v>
          </cell>
        </row>
        <row r="962">
          <cell r="A962">
            <v>56000000</v>
          </cell>
          <cell r="B962" t="str">
            <v>Fianzas recibidas a corto plazo</v>
          </cell>
        </row>
        <row r="963">
          <cell r="A963">
            <v>56000001</v>
          </cell>
          <cell r="B963" t="str">
            <v>Fianzas recibidas a corto plazo, carga</v>
          </cell>
        </row>
        <row r="964">
          <cell r="A964">
            <v>56100000</v>
          </cell>
          <cell r="B964" t="str">
            <v>Depósitos recibidos a corto plazo</v>
          </cell>
        </row>
        <row r="965">
          <cell r="A965">
            <v>56500000</v>
          </cell>
          <cell r="B965" t="str">
            <v>Fianzas constituidas a corto plazo</v>
          </cell>
        </row>
        <row r="966">
          <cell r="A966">
            <v>56500001</v>
          </cell>
          <cell r="B966" t="str">
            <v>Fianzas constituidas a corto plazo, carga</v>
          </cell>
        </row>
        <row r="967">
          <cell r="A967">
            <v>56500099</v>
          </cell>
          <cell r="B967" t="str">
            <v>Fianzas constituidas a corto plazo, carga</v>
          </cell>
        </row>
        <row r="968">
          <cell r="A968">
            <v>56600000</v>
          </cell>
          <cell r="B968" t="str">
            <v>Depósitos constituidos a corto plazo</v>
          </cell>
        </row>
        <row r="969">
          <cell r="A969">
            <v>57000002</v>
          </cell>
          <cell r="B969" t="str">
            <v>Caja Zona Madrid.</v>
          </cell>
        </row>
        <row r="970">
          <cell r="A970">
            <v>57000005</v>
          </cell>
          <cell r="B970" t="str">
            <v>Caja Zona Castilla la Mancha y Extremadura.</v>
          </cell>
        </row>
        <row r="971">
          <cell r="A971">
            <v>57000006</v>
          </cell>
          <cell r="B971" t="str">
            <v>Caja Zona Castilla León.</v>
          </cell>
        </row>
        <row r="972">
          <cell r="A972">
            <v>57000007</v>
          </cell>
          <cell r="B972" t="str">
            <v>Caja Zona Galicia.</v>
          </cell>
        </row>
        <row r="973">
          <cell r="A973">
            <v>57000008</v>
          </cell>
          <cell r="B973" t="str">
            <v>Caja Zona Asturias y Cantabria.</v>
          </cell>
        </row>
        <row r="974">
          <cell r="A974">
            <v>57000009</v>
          </cell>
          <cell r="B974" t="str">
            <v>Caja Zona País Vasco y Navarra.</v>
          </cell>
        </row>
        <row r="975">
          <cell r="A975">
            <v>57000010</v>
          </cell>
          <cell r="B975" t="str">
            <v>Caja Zona Aragón y La Rioja.</v>
          </cell>
        </row>
        <row r="976">
          <cell r="A976">
            <v>57000011</v>
          </cell>
          <cell r="B976" t="str">
            <v>Caja Zona Cataluña y Baleares.</v>
          </cell>
        </row>
        <row r="977">
          <cell r="A977">
            <v>57000012</v>
          </cell>
          <cell r="B977" t="str">
            <v>Caja Zona Valencia y Murcia.</v>
          </cell>
        </row>
        <row r="978">
          <cell r="A978">
            <v>57000013</v>
          </cell>
          <cell r="B978" t="str">
            <v>Caja Zona Andalucía, Ceuta y Melilla.</v>
          </cell>
        </row>
        <row r="979">
          <cell r="A979">
            <v>57000014</v>
          </cell>
          <cell r="B979" t="str">
            <v>Caja Zona Canarias.</v>
          </cell>
        </row>
        <row r="980">
          <cell r="A980">
            <v>57203000</v>
          </cell>
          <cell r="B980" t="str">
            <v>Banesto c/c 0000212271</v>
          </cell>
        </row>
        <row r="981">
          <cell r="A981">
            <v>57203800</v>
          </cell>
          <cell r="B981" t="str">
            <v>Caja Madrid c/c 6100008386.</v>
          </cell>
        </row>
        <row r="982">
          <cell r="A982">
            <v>57204900</v>
          </cell>
          <cell r="B982" t="str">
            <v>BCH c/c 2810114167</v>
          </cell>
        </row>
        <row r="983">
          <cell r="A983">
            <v>57204901</v>
          </cell>
          <cell r="B983" t="str">
            <v>BCH c/c 2410072451.</v>
          </cell>
        </row>
        <row r="984">
          <cell r="A984">
            <v>57204902</v>
          </cell>
          <cell r="B984" t="str">
            <v>BCH Cobros Masivos c/c 2110074420</v>
          </cell>
        </row>
        <row r="985">
          <cell r="A985">
            <v>57204903</v>
          </cell>
          <cell r="B985" t="str">
            <v>BCH Internet c/c 2710075345</v>
          </cell>
        </row>
        <row r="986">
          <cell r="A986">
            <v>57205400</v>
          </cell>
          <cell r="B986" t="str">
            <v>Caja de Navarra c/c 9117198148</v>
          </cell>
        </row>
        <row r="987">
          <cell r="A987">
            <v>57206500</v>
          </cell>
          <cell r="B987" t="str">
            <v>Barclays c/c 0001915699.</v>
          </cell>
        </row>
        <row r="988">
          <cell r="A988">
            <v>57206501</v>
          </cell>
          <cell r="B988" t="str">
            <v>Barclays c/c 0001505687</v>
          </cell>
        </row>
        <row r="989">
          <cell r="A989">
            <v>57206502</v>
          </cell>
          <cell r="B989" t="str">
            <v>Barclays c/c 0004504215.</v>
          </cell>
        </row>
        <row r="990">
          <cell r="A990">
            <v>57206503</v>
          </cell>
          <cell r="B990" t="str">
            <v>Barclays c/c 0041500505.</v>
          </cell>
        </row>
        <row r="991">
          <cell r="A991">
            <v>57208100</v>
          </cell>
          <cell r="B991" t="str">
            <v>Sabadell c/c 0001328842</v>
          </cell>
        </row>
        <row r="992">
          <cell r="A992">
            <v>57208500</v>
          </cell>
          <cell r="B992" t="str">
            <v>Ibercaja c/c 0301124011</v>
          </cell>
        </row>
        <row r="993">
          <cell r="A993">
            <v>57208501</v>
          </cell>
          <cell r="B993" t="str">
            <v>Ibercaja c/c 0300481280</v>
          </cell>
        </row>
        <row r="994">
          <cell r="A994">
            <v>57209000</v>
          </cell>
          <cell r="B994" t="str">
            <v>Caja Ahorros Mediterráneo c/c 0040388218</v>
          </cell>
        </row>
        <row r="995">
          <cell r="A995">
            <v>57209500</v>
          </cell>
          <cell r="B995" t="str">
            <v>BBK c/c 9100415057</v>
          </cell>
        </row>
        <row r="996">
          <cell r="A996">
            <v>57210000</v>
          </cell>
          <cell r="B996" t="str">
            <v>Caixa c/c 2201416255</v>
          </cell>
        </row>
        <row r="997">
          <cell r="A997">
            <v>57210100</v>
          </cell>
          <cell r="B997" t="str">
            <v>Kutxa c/c 0010675346</v>
          </cell>
        </row>
        <row r="998">
          <cell r="A998">
            <v>57210300</v>
          </cell>
          <cell r="B998" t="str">
            <v>Unicaja c/c 0030007736</v>
          </cell>
        </row>
        <row r="999">
          <cell r="A999">
            <v>57210400</v>
          </cell>
          <cell r="B999" t="str">
            <v>BEX c/c 0302031959</v>
          </cell>
        </row>
        <row r="1000">
          <cell r="A1000">
            <v>57210401</v>
          </cell>
          <cell r="B1000" t="str">
            <v>BEX c/c 0303027512</v>
          </cell>
        </row>
        <row r="1001">
          <cell r="A1001">
            <v>57210402</v>
          </cell>
          <cell r="B1001" t="str">
            <v>BEX c/c 0303027047.</v>
          </cell>
        </row>
        <row r="1002">
          <cell r="A1002">
            <v>57210403</v>
          </cell>
          <cell r="B1002" t="str">
            <v>BEX c/c 0300119223.</v>
          </cell>
        </row>
        <row r="1003">
          <cell r="A1003">
            <v>57210404</v>
          </cell>
          <cell r="B1003" t="str">
            <v>BEX c/c 0303029760.</v>
          </cell>
        </row>
        <row r="1004">
          <cell r="A1004">
            <v>57210405</v>
          </cell>
          <cell r="B1004" t="str">
            <v>BEX c/c 0303029534.</v>
          </cell>
        </row>
        <row r="1005">
          <cell r="A1005">
            <v>57210406</v>
          </cell>
          <cell r="B1005" t="str">
            <v>BEX c/c 0300120005.</v>
          </cell>
        </row>
        <row r="1006">
          <cell r="A1006">
            <v>57210407</v>
          </cell>
          <cell r="B1006" t="str">
            <v>BEX c/c 0400449819.</v>
          </cell>
        </row>
        <row r="1007">
          <cell r="A1007">
            <v>57217400</v>
          </cell>
          <cell r="B1007" t="str">
            <v>Banca Commerciale Italiana c/c 1043500468.</v>
          </cell>
        </row>
        <row r="1008">
          <cell r="A1008">
            <v>57218200</v>
          </cell>
          <cell r="B1008" t="str">
            <v>BBV c/c 0014020508</v>
          </cell>
        </row>
        <row r="1009">
          <cell r="A1009">
            <v>57218201</v>
          </cell>
          <cell r="B1009" t="str">
            <v>BBV c/c 0010019590.</v>
          </cell>
        </row>
        <row r="1010">
          <cell r="A1010">
            <v>57230200</v>
          </cell>
          <cell r="B1010" t="str">
            <v>Caja Postal c/c 0014103135.</v>
          </cell>
        </row>
        <row r="1011">
          <cell r="A1011">
            <v>57230201</v>
          </cell>
          <cell r="B1011" t="str">
            <v>Caja Postal c/c 0015226073.</v>
          </cell>
        </row>
        <row r="1012">
          <cell r="A1012">
            <v>57230202</v>
          </cell>
          <cell r="B1012" t="str">
            <v>Caja Postal zona Madrid 0013981303.</v>
          </cell>
        </row>
        <row r="1013">
          <cell r="A1013">
            <v>57230205</v>
          </cell>
          <cell r="B1013" t="str">
            <v>Caja Postal zona Castilla la Mancha 0017459127.</v>
          </cell>
        </row>
        <row r="1014">
          <cell r="A1014">
            <v>57230206</v>
          </cell>
          <cell r="B1014" t="str">
            <v>Caja Postal zona Castilla León 0013974753.</v>
          </cell>
        </row>
        <row r="1015">
          <cell r="A1015">
            <v>57230207</v>
          </cell>
          <cell r="B1015" t="str">
            <v>Caja Postal zona Galicia 0017590299.</v>
          </cell>
        </row>
        <row r="1016">
          <cell r="A1016">
            <v>57230208</v>
          </cell>
          <cell r="B1016" t="str">
            <v>Caja Postal zona Asturias-Cantabria 0013981087.</v>
          </cell>
        </row>
        <row r="1017">
          <cell r="A1017">
            <v>57230209</v>
          </cell>
          <cell r="B1017" t="str">
            <v>Caja Postal zona País Vasco-Navarra 0013974486.</v>
          </cell>
        </row>
        <row r="1018">
          <cell r="A1018">
            <v>57230210</v>
          </cell>
          <cell r="B1018" t="str">
            <v>Caja Postal zona Aragón-La Rioja 0013974907.</v>
          </cell>
        </row>
        <row r="1019">
          <cell r="A1019">
            <v>57230211</v>
          </cell>
          <cell r="B1019" t="str">
            <v>Caja Postal zona Barcelona 0013973846.</v>
          </cell>
        </row>
        <row r="1020">
          <cell r="A1020">
            <v>57230212</v>
          </cell>
          <cell r="B1020" t="str">
            <v>Caja Postal zona Valencia-Murcia 0013975369.</v>
          </cell>
        </row>
        <row r="1021">
          <cell r="A1021">
            <v>57230213</v>
          </cell>
          <cell r="B1021" t="str">
            <v>Caja Postal zona Andalucia 0013975318.</v>
          </cell>
        </row>
        <row r="1022">
          <cell r="A1022">
            <v>57230214</v>
          </cell>
          <cell r="B1022" t="str">
            <v>Caja Postal zona Canarias 0013975229.</v>
          </cell>
        </row>
        <row r="1023">
          <cell r="A1023">
            <v>57230215</v>
          </cell>
          <cell r="B1023" t="str">
            <v>Caja Postal zona Granada 0013974788.</v>
          </cell>
        </row>
        <row r="1024">
          <cell r="A1024">
            <v>57603000</v>
          </cell>
          <cell r="B1024" t="str">
            <v>Oper. pdtes. conciliación Banesto  0000212271.</v>
          </cell>
        </row>
        <row r="1025">
          <cell r="A1025">
            <v>57603800</v>
          </cell>
          <cell r="B1025" t="str">
            <v>Oper. pdtes. conciliación Caja Madrid 6100008386.</v>
          </cell>
        </row>
        <row r="1026">
          <cell r="A1026">
            <v>57604900</v>
          </cell>
          <cell r="B1026" t="str">
            <v>Oper. pdtes. conciliación BCH  2810114167.</v>
          </cell>
        </row>
        <row r="1027">
          <cell r="A1027">
            <v>57604901</v>
          </cell>
          <cell r="B1027" t="str">
            <v>Oper. pdtes. conciliación BCH  2410072451.</v>
          </cell>
        </row>
        <row r="1028">
          <cell r="A1028">
            <v>57604902</v>
          </cell>
          <cell r="B1028" t="str">
            <v>Oper. pdtes. conciliación BCH  2110074420.</v>
          </cell>
        </row>
        <row r="1029">
          <cell r="A1029">
            <v>57604903</v>
          </cell>
          <cell r="B1029" t="str">
            <v>Oper. pdtes. conciliación BCH  2710075345.</v>
          </cell>
        </row>
        <row r="1030">
          <cell r="A1030">
            <v>57605400</v>
          </cell>
          <cell r="B1030" t="str">
            <v>Oper. pdtes. conciliación CAN 9117198148.</v>
          </cell>
        </row>
        <row r="1031">
          <cell r="A1031">
            <v>57606500</v>
          </cell>
          <cell r="B1031" t="str">
            <v>Oper. pdtes. conciliación Barclays  0001915699.</v>
          </cell>
        </row>
        <row r="1032">
          <cell r="A1032">
            <v>57606501</v>
          </cell>
          <cell r="B1032" t="str">
            <v>Oper. pdtes. conciliación Barclays  0001505687.</v>
          </cell>
        </row>
        <row r="1033">
          <cell r="A1033">
            <v>57606502</v>
          </cell>
          <cell r="B1033" t="str">
            <v>Oper. pdtes. conciliación Barclays 0004504215.</v>
          </cell>
        </row>
        <row r="1034">
          <cell r="A1034">
            <v>57606503</v>
          </cell>
          <cell r="B1034" t="str">
            <v>Oper. pdtes. conciliación Barclays 0041500505.</v>
          </cell>
        </row>
        <row r="1035">
          <cell r="A1035">
            <v>57608100</v>
          </cell>
          <cell r="B1035" t="str">
            <v>Oper. pdtes. conciliación Sabadell  0001328842.</v>
          </cell>
        </row>
        <row r="1036">
          <cell r="A1036">
            <v>57608500</v>
          </cell>
          <cell r="B1036" t="str">
            <v>Oper.pendiente conciliación Ibercaja 0301124011</v>
          </cell>
        </row>
        <row r="1037">
          <cell r="A1037">
            <v>57608501</v>
          </cell>
          <cell r="B1037" t="str">
            <v>Oper.pendiente conciliación Ibercaja 0300481280</v>
          </cell>
        </row>
        <row r="1038">
          <cell r="A1038">
            <v>57609000</v>
          </cell>
          <cell r="B1038" t="str">
            <v>Oper.pendientes conciliación CAM 0040388218</v>
          </cell>
        </row>
        <row r="1039">
          <cell r="A1039">
            <v>57609500</v>
          </cell>
          <cell r="B1039" t="str">
            <v>Oper.pendientes conciliación BBK 9100415057</v>
          </cell>
        </row>
        <row r="1040">
          <cell r="A1040">
            <v>57610000</v>
          </cell>
          <cell r="B1040" t="str">
            <v>Oper.pendientes conciliación Caixa 2201416255</v>
          </cell>
        </row>
        <row r="1041">
          <cell r="A1041">
            <v>57610100</v>
          </cell>
          <cell r="B1041" t="str">
            <v>Oper.pendientes conciliación Kutxa 0010675346</v>
          </cell>
        </row>
        <row r="1042">
          <cell r="A1042">
            <v>57610300</v>
          </cell>
          <cell r="B1042" t="str">
            <v>Oper.pendientes conciliación Unicaja 0030007736</v>
          </cell>
        </row>
        <row r="1043">
          <cell r="A1043">
            <v>57610400</v>
          </cell>
          <cell r="B1043" t="str">
            <v>Oper.pendientes conciliación BEX 0302031959</v>
          </cell>
        </row>
        <row r="1044">
          <cell r="A1044">
            <v>57610401</v>
          </cell>
          <cell r="B1044" t="str">
            <v>Oper.pendientes conciliación BEX 0303027512</v>
          </cell>
        </row>
        <row r="1045">
          <cell r="A1045">
            <v>57610402</v>
          </cell>
          <cell r="B1045" t="str">
            <v>Oper.pendientes conciliación BEX 0303027047</v>
          </cell>
        </row>
        <row r="1046">
          <cell r="A1046">
            <v>57610403</v>
          </cell>
          <cell r="B1046" t="str">
            <v>Oper.pendientes conciliación BEX 0300119223</v>
          </cell>
        </row>
        <row r="1047">
          <cell r="A1047">
            <v>57610404</v>
          </cell>
          <cell r="B1047" t="str">
            <v>Oper.pendientes conciliación BEX 0303029760</v>
          </cell>
        </row>
        <row r="1048">
          <cell r="A1048">
            <v>57610405</v>
          </cell>
          <cell r="B1048" t="str">
            <v>Oper.Pdte.Concil.BEX 0303029534</v>
          </cell>
        </row>
        <row r="1049">
          <cell r="A1049">
            <v>57610406</v>
          </cell>
          <cell r="B1049" t="str">
            <v>Oper.pendientes conciliación BEX 0300120005</v>
          </cell>
        </row>
        <row r="1050">
          <cell r="A1050">
            <v>57610407</v>
          </cell>
          <cell r="B1050" t="str">
            <v>Oper. pdtes. conciliación BEX 0400449819.</v>
          </cell>
        </row>
        <row r="1051">
          <cell r="A1051">
            <v>57617400</v>
          </cell>
          <cell r="B1051" t="str">
            <v>Oper. pdtes. conciliación B.C.Italiana 1043500468</v>
          </cell>
        </row>
        <row r="1052">
          <cell r="A1052">
            <v>57618200</v>
          </cell>
          <cell r="B1052" t="str">
            <v>Oper.pendientes conciliación BBV 0014020508</v>
          </cell>
        </row>
        <row r="1053">
          <cell r="A1053">
            <v>57618201</v>
          </cell>
          <cell r="B1053" t="str">
            <v>Oper.pendientes conciliación BBV 0010019590</v>
          </cell>
        </row>
        <row r="1054">
          <cell r="A1054">
            <v>57630200</v>
          </cell>
          <cell r="B1054" t="str">
            <v>Oper.pendiente conciliación C.Postal 0014103135</v>
          </cell>
        </row>
        <row r="1055">
          <cell r="A1055">
            <v>57630201</v>
          </cell>
          <cell r="B1055" t="str">
            <v>Oper.pendiente conciliación C.Postal 0015226073</v>
          </cell>
        </row>
        <row r="1056">
          <cell r="A1056">
            <v>57630202</v>
          </cell>
          <cell r="B1056" t="str">
            <v>Oper.pdte.conciliación C.Postal Madrid  0013981303</v>
          </cell>
        </row>
        <row r="1057">
          <cell r="A1057">
            <v>57630205</v>
          </cell>
          <cell r="B1057" t="str">
            <v>Oper.pdte.conciliac.C.Postal Toledo 0017459127</v>
          </cell>
        </row>
        <row r="1058">
          <cell r="A1058">
            <v>57630206</v>
          </cell>
          <cell r="B1058" t="str">
            <v>Oper.pendiente conciliac.C.Post.Vallad.0013974753</v>
          </cell>
        </row>
        <row r="1059">
          <cell r="A1059">
            <v>57630207</v>
          </cell>
          <cell r="B1059" t="str">
            <v>Oper.pendiente conciliación C.P.Galicia 0017590299</v>
          </cell>
        </row>
        <row r="1060">
          <cell r="A1060">
            <v>57630208</v>
          </cell>
          <cell r="B1060" t="str">
            <v>Oper.pendiente conciliac.C.P.Oviedo 0013981087</v>
          </cell>
        </row>
        <row r="1061">
          <cell r="A1061">
            <v>57630209</v>
          </cell>
          <cell r="B1061" t="str">
            <v>Oper.pendiente conciliac.C.P..P.Vasco 0013974486</v>
          </cell>
        </row>
        <row r="1062">
          <cell r="A1062">
            <v>57630210</v>
          </cell>
          <cell r="B1062" t="str">
            <v>Oper.pendiente conciliac.C.P.Zaragoza 0013974907</v>
          </cell>
        </row>
        <row r="1063">
          <cell r="A1063">
            <v>57630211</v>
          </cell>
          <cell r="B1063" t="str">
            <v>Oper.pendiente conciliac.C.P.Barcelona 0013973846</v>
          </cell>
        </row>
        <row r="1064">
          <cell r="A1064">
            <v>57630212</v>
          </cell>
          <cell r="B1064" t="str">
            <v>Oper.pendte.conciliac.C.P.Valencia 0013975369</v>
          </cell>
        </row>
        <row r="1065">
          <cell r="A1065">
            <v>57630213</v>
          </cell>
          <cell r="B1065" t="str">
            <v>Oper.pendiente conciliac.C.P.Sevilla 0013975318</v>
          </cell>
        </row>
        <row r="1066">
          <cell r="A1066">
            <v>57630214</v>
          </cell>
          <cell r="B1066" t="str">
            <v>Oper.pendiente conciliac.C.P.Canarias 0013975229</v>
          </cell>
        </row>
        <row r="1067">
          <cell r="A1067">
            <v>57630215</v>
          </cell>
          <cell r="B1067" t="str">
            <v>Oper.pendiente conciliac.C.P.Granada 0013974788</v>
          </cell>
        </row>
        <row r="1068">
          <cell r="A1068">
            <v>58000000</v>
          </cell>
          <cell r="B1068" t="str">
            <v>Intereses pagados por anticipado.</v>
          </cell>
        </row>
        <row r="1069">
          <cell r="A1069">
            <v>58500000</v>
          </cell>
          <cell r="B1069" t="str">
            <v>Intereses cobrados por anticipado.</v>
          </cell>
        </row>
        <row r="1070">
          <cell r="A1070">
            <v>60000000</v>
          </cell>
          <cell r="B1070" t="str">
            <v>Compras de centralitas telefónicas.</v>
          </cell>
        </row>
        <row r="1071">
          <cell r="A1071">
            <v>60000001</v>
          </cell>
          <cell r="B1071" t="str">
            <v>Compras de terminales telefónicas.</v>
          </cell>
        </row>
        <row r="1072">
          <cell r="A1072">
            <v>60000002</v>
          </cell>
          <cell r="B1072" t="str">
            <v>Compras de modems.</v>
          </cell>
        </row>
        <row r="1073">
          <cell r="A1073">
            <v>60000003</v>
          </cell>
          <cell r="B1073" t="str">
            <v>Compra de packs AMENA.</v>
          </cell>
        </row>
        <row r="1074">
          <cell r="A1074">
            <v>60000004</v>
          </cell>
          <cell r="B1074" t="str">
            <v>Compra tarjetas columbus</v>
          </cell>
        </row>
        <row r="1075">
          <cell r="A1075">
            <v>60000005</v>
          </cell>
          <cell r="B1075" t="str">
            <v>Compras de  materias primas inventariables</v>
          </cell>
        </row>
        <row r="1076">
          <cell r="A1076">
            <v>60200000</v>
          </cell>
          <cell r="B1076" t="str">
            <v>Capacidad satélite</v>
          </cell>
        </row>
        <row r="1077">
          <cell r="A1077">
            <v>60200001</v>
          </cell>
          <cell r="B1077" t="str">
            <v>Medios ocasionales</v>
          </cell>
        </row>
        <row r="1078">
          <cell r="A1078">
            <v>60200002</v>
          </cell>
          <cell r="B1078" t="str">
            <v>Alquiler circuitos</v>
          </cell>
        </row>
        <row r="1079">
          <cell r="A1079">
            <v>60200003</v>
          </cell>
          <cell r="B1079" t="str">
            <v>Alquiler fibra óptica</v>
          </cell>
        </row>
        <row r="1080">
          <cell r="A1080">
            <v>60200004</v>
          </cell>
          <cell r="B1080" t="str">
            <v>Alquiler fibra óptica</v>
          </cell>
        </row>
        <row r="1081">
          <cell r="A1081">
            <v>60200005</v>
          </cell>
          <cell r="B1081" t="str">
            <v>Servicios contrato netco</v>
          </cell>
        </row>
        <row r="1082">
          <cell r="A1082">
            <v>60210000</v>
          </cell>
          <cell r="B1082" t="str">
            <v>Combustibles</v>
          </cell>
        </row>
        <row r="1083">
          <cell r="A1083">
            <v>60280000</v>
          </cell>
          <cell r="B1083" t="str">
            <v>Material de oficina</v>
          </cell>
        </row>
        <row r="1084">
          <cell r="A1084">
            <v>60290000</v>
          </cell>
          <cell r="B1084" t="str">
            <v>Material promocional de ventas</v>
          </cell>
        </row>
        <row r="1085">
          <cell r="A1085">
            <v>60300000</v>
          </cell>
          <cell r="B1085" t="str">
            <v>Tráfico local</v>
          </cell>
        </row>
        <row r="1086">
          <cell r="A1086">
            <v>60300001</v>
          </cell>
          <cell r="B1086" t="str">
            <v>Tráfico provincial</v>
          </cell>
        </row>
        <row r="1087">
          <cell r="A1087">
            <v>60300002</v>
          </cell>
          <cell r="B1087" t="str">
            <v>Tráfico interprovincial</v>
          </cell>
        </row>
        <row r="1088">
          <cell r="A1088">
            <v>60300003</v>
          </cell>
          <cell r="B1088" t="str">
            <v>Tráfico a móviles</v>
          </cell>
        </row>
        <row r="1089">
          <cell r="A1089">
            <v>60300004</v>
          </cell>
          <cell r="B1089" t="str">
            <v>Tráfico a otros.</v>
          </cell>
        </row>
        <row r="1090">
          <cell r="A1090">
            <v>60300005</v>
          </cell>
          <cell r="B1090" t="str">
            <v>Servicios especiales.</v>
          </cell>
        </row>
        <row r="1091">
          <cell r="A1091">
            <v>60300006</v>
          </cell>
          <cell r="B1091" t="str">
            <v>Red Inteligente.</v>
          </cell>
        </row>
        <row r="1092">
          <cell r="A1092">
            <v>60300007</v>
          </cell>
          <cell r="B1092" t="str">
            <v>Tráfico local OIR</v>
          </cell>
        </row>
        <row r="1093">
          <cell r="A1093">
            <v>60300008</v>
          </cell>
          <cell r="B1093" t="str">
            <v>Tráfico transito simple</v>
          </cell>
        </row>
        <row r="1094">
          <cell r="A1094">
            <v>60310000</v>
          </cell>
          <cell r="B1094" t="str">
            <v>Tráfico internacional.</v>
          </cell>
        </row>
        <row r="1095">
          <cell r="A1095">
            <v>60310001</v>
          </cell>
          <cell r="B1095" t="str">
            <v>Sea-bone.</v>
          </cell>
        </row>
        <row r="1096">
          <cell r="A1096">
            <v>60400000</v>
          </cell>
          <cell r="B1096" t="str">
            <v>Capacidad satélite.</v>
          </cell>
        </row>
        <row r="1097">
          <cell r="A1097">
            <v>60400001</v>
          </cell>
          <cell r="B1097" t="str">
            <v>Medios ocasionales.</v>
          </cell>
        </row>
        <row r="1098">
          <cell r="A1098">
            <v>60400002</v>
          </cell>
          <cell r="B1098" t="str">
            <v>Alquiler de circuitos.</v>
          </cell>
        </row>
        <row r="1099">
          <cell r="A1099">
            <v>60400003</v>
          </cell>
          <cell r="B1099" t="str">
            <v>Alquiler de redes de fibra óptica.</v>
          </cell>
        </row>
        <row r="1100">
          <cell r="A1100">
            <v>60400004</v>
          </cell>
          <cell r="B1100" t="str">
            <v>Alquiler de equipamiento técnico.</v>
          </cell>
        </row>
        <row r="1101">
          <cell r="A1101">
            <v>60400005</v>
          </cell>
          <cell r="B1101" t="str">
            <v>Servicios del contrato Netco.</v>
          </cell>
        </row>
        <row r="1102">
          <cell r="A1102">
            <v>60700000</v>
          </cell>
          <cell r="B1102" t="str">
            <v>Operación y mantenimiento de red.</v>
          </cell>
        </row>
        <row r="1103">
          <cell r="A1103">
            <v>60700001</v>
          </cell>
          <cell r="B1103" t="str">
            <v>Registro de dominios Internet.</v>
          </cell>
        </row>
        <row r="1104">
          <cell r="A1104">
            <v>60700002</v>
          </cell>
          <cell r="B1104" t="str">
            <v>Operación de centrales de tránsito e internacional</v>
          </cell>
        </row>
        <row r="1105">
          <cell r="A1105">
            <v>60700003</v>
          </cell>
          <cell r="B1105" t="str">
            <v>Operación de red inteligente.</v>
          </cell>
        </row>
        <row r="1106">
          <cell r="A1106">
            <v>60700004</v>
          </cell>
          <cell r="B1106" t="str">
            <v>Operación de centrales locales.</v>
          </cell>
        </row>
        <row r="1107">
          <cell r="A1107">
            <v>60700005</v>
          </cell>
          <cell r="B1107" t="str">
            <v>Operación de red de acceso.</v>
          </cell>
        </row>
        <row r="1108">
          <cell r="A1108">
            <v>60700006</v>
          </cell>
          <cell r="B1108" t="str">
            <v>Operación de red de datos.</v>
          </cell>
        </row>
        <row r="1109">
          <cell r="A1109">
            <v>60700099</v>
          </cell>
          <cell r="B1109" t="str">
            <v>Otros trabajos recibidos de empresas.</v>
          </cell>
        </row>
        <row r="1110">
          <cell r="A1110">
            <v>60800000</v>
          </cell>
          <cell r="B1110" t="str">
            <v>Devoluciones en compras</v>
          </cell>
        </row>
        <row r="1111">
          <cell r="A1111">
            <v>60900000</v>
          </cell>
          <cell r="B1111" t="str">
            <v>Rappels por compras.</v>
          </cell>
        </row>
        <row r="1112">
          <cell r="A1112">
            <v>61000000</v>
          </cell>
          <cell r="B1112" t="str">
            <v>Variación de existencias centralitas telefónicas.</v>
          </cell>
        </row>
        <row r="1113">
          <cell r="A1113">
            <v>61000001</v>
          </cell>
          <cell r="B1113" t="str">
            <v>Variación de existencias de terminales telefónicas</v>
          </cell>
        </row>
        <row r="1114">
          <cell r="A1114">
            <v>61000002</v>
          </cell>
          <cell r="B1114" t="str">
            <v>Variación de existencias de modems.</v>
          </cell>
        </row>
        <row r="1115">
          <cell r="A1115">
            <v>61000003</v>
          </cell>
          <cell r="B1115" t="str">
            <v>Variación de existencias de packs AMENA.</v>
          </cell>
        </row>
        <row r="1116">
          <cell r="A1116">
            <v>61000004</v>
          </cell>
          <cell r="B1116" t="str">
            <v>Variación de existencias de tarjetas columbus.</v>
          </cell>
        </row>
        <row r="1117">
          <cell r="A1117">
            <v>61210000</v>
          </cell>
          <cell r="B1117" t="str">
            <v>Variación de existencias de combustibles.</v>
          </cell>
        </row>
        <row r="1118">
          <cell r="A1118">
            <v>61280000</v>
          </cell>
          <cell r="B1118" t="str">
            <v>Variación de existencias material de oficina</v>
          </cell>
        </row>
        <row r="1119">
          <cell r="A1119">
            <v>61290000</v>
          </cell>
          <cell r="B1119" t="str">
            <v>Variación existencias material promocional ventas</v>
          </cell>
        </row>
        <row r="1120">
          <cell r="A1120">
            <v>62000000</v>
          </cell>
          <cell r="B1120" t="str">
            <v>Gastos de investigación y desarrollo del ejercicio</v>
          </cell>
        </row>
        <row r="1121">
          <cell r="A1121">
            <v>62111000</v>
          </cell>
          <cell r="B1121" t="str">
            <v>Cánones</v>
          </cell>
        </row>
        <row r="1122">
          <cell r="A1122">
            <v>62115000</v>
          </cell>
          <cell r="B1122" t="str">
            <v>Alquiler de aplicaciones informáticas.</v>
          </cell>
        </row>
        <row r="1123">
          <cell r="A1123">
            <v>62120000</v>
          </cell>
          <cell r="B1123" t="str">
            <v>Alquiler de terrenos y bienes naturales</v>
          </cell>
        </row>
        <row r="1124">
          <cell r="A1124">
            <v>62121000</v>
          </cell>
          <cell r="B1124" t="str">
            <v>Alquiler de construcciones</v>
          </cell>
        </row>
        <row r="1125">
          <cell r="A1125">
            <v>62122000</v>
          </cell>
          <cell r="B1125" t="str">
            <v>Alquiler de equipamiento técnico</v>
          </cell>
        </row>
        <row r="1126">
          <cell r="A1126">
            <v>62123000</v>
          </cell>
          <cell r="B1126" t="str">
            <v>Alquiler de maquinaria</v>
          </cell>
        </row>
        <row r="1127">
          <cell r="A1127">
            <v>62124000</v>
          </cell>
          <cell r="B1127" t="str">
            <v>Alquiler de utillaje</v>
          </cell>
        </row>
        <row r="1128">
          <cell r="A1128">
            <v>62125000</v>
          </cell>
          <cell r="B1128" t="str">
            <v>Alquiler de otras instalaciones</v>
          </cell>
        </row>
        <row r="1129">
          <cell r="A1129">
            <v>62126000</v>
          </cell>
          <cell r="B1129" t="str">
            <v>Alquiler de mobiliario</v>
          </cell>
        </row>
        <row r="1130">
          <cell r="A1130">
            <v>62127000</v>
          </cell>
          <cell r="B1130" t="str">
            <v>Alquiler de equipos para procesos de información</v>
          </cell>
        </row>
        <row r="1131">
          <cell r="A1131">
            <v>62128000</v>
          </cell>
          <cell r="B1131" t="str">
            <v>Alquiler de elementos de transporte</v>
          </cell>
        </row>
        <row r="1132">
          <cell r="A1132">
            <v>62129000</v>
          </cell>
          <cell r="B1132" t="str">
            <v>Alquiler de otro inmovilizado material</v>
          </cell>
        </row>
        <row r="1133">
          <cell r="A1133">
            <v>62215000</v>
          </cell>
          <cell r="B1133" t="str">
            <v>Mantenimiento de aplicaciones informáticas</v>
          </cell>
        </row>
        <row r="1134">
          <cell r="A1134">
            <v>62220000</v>
          </cell>
          <cell r="B1134" t="str">
            <v>Adaptación de terrenos y bienes naturales</v>
          </cell>
        </row>
        <row r="1135">
          <cell r="A1135">
            <v>62221000</v>
          </cell>
          <cell r="B1135" t="str">
            <v>Reparación y conservación de construcciones</v>
          </cell>
        </row>
        <row r="1136">
          <cell r="A1136">
            <v>62222000</v>
          </cell>
          <cell r="B1136" t="str">
            <v>Reparación y conservación de equipamiento técnico</v>
          </cell>
        </row>
        <row r="1137">
          <cell r="A1137">
            <v>62222001</v>
          </cell>
          <cell r="B1137" t="str">
            <v>Mantenimiento centrales tránsito e internacional</v>
          </cell>
        </row>
        <row r="1138">
          <cell r="A1138">
            <v>62222002</v>
          </cell>
          <cell r="B1138" t="str">
            <v>Mantenimiento de red inteligente</v>
          </cell>
        </row>
        <row r="1139">
          <cell r="A1139">
            <v>62222003</v>
          </cell>
          <cell r="B1139" t="str">
            <v>Mantenimiento de centrales locales.</v>
          </cell>
        </row>
        <row r="1140">
          <cell r="A1140">
            <v>62222004</v>
          </cell>
          <cell r="B1140" t="str">
            <v>Mantenimiento de red de acceso.</v>
          </cell>
        </row>
        <row r="1141">
          <cell r="A1141">
            <v>62222005</v>
          </cell>
          <cell r="B1141" t="str">
            <v>Mantenimiento de red de transmisión.</v>
          </cell>
        </row>
        <row r="1142">
          <cell r="A1142">
            <v>62222006</v>
          </cell>
          <cell r="B1142" t="str">
            <v>Mantenimiento de equipos interconexión telefónica.</v>
          </cell>
        </row>
        <row r="1143">
          <cell r="A1143">
            <v>62222007</v>
          </cell>
          <cell r="B1143" t="str">
            <v>Mantenimiento de red de datos</v>
          </cell>
        </row>
        <row r="1144">
          <cell r="A1144">
            <v>62223000</v>
          </cell>
          <cell r="B1144" t="str">
            <v>Reparaciones y conservación de maquinaria.</v>
          </cell>
        </row>
        <row r="1145">
          <cell r="A1145">
            <v>62224000</v>
          </cell>
          <cell r="B1145" t="str">
            <v>Reparaciones y conservación de utillaje.</v>
          </cell>
        </row>
        <row r="1146">
          <cell r="A1146">
            <v>62225000</v>
          </cell>
          <cell r="B1146" t="str">
            <v>Reparaciones y conservación de otras instalaciones</v>
          </cell>
        </row>
        <row r="1147">
          <cell r="A1147">
            <v>62226000</v>
          </cell>
          <cell r="B1147" t="str">
            <v>Reparaciones y conservación de mobiliario.</v>
          </cell>
        </row>
        <row r="1148">
          <cell r="A1148">
            <v>62227000</v>
          </cell>
          <cell r="B1148" t="str">
            <v>Repar. y conserv. equip. para proc. de información</v>
          </cell>
        </row>
        <row r="1149">
          <cell r="A1149">
            <v>62228000</v>
          </cell>
          <cell r="B1149" t="str">
            <v>Reparación y conservación elementos de transporte</v>
          </cell>
        </row>
        <row r="1150">
          <cell r="A1150">
            <v>62229000</v>
          </cell>
          <cell r="B1150" t="str">
            <v>Reparación y conserv. otro inmovilizado inmaterial</v>
          </cell>
        </row>
        <row r="1151">
          <cell r="A1151">
            <v>62290000</v>
          </cell>
          <cell r="B1151" t="str">
            <v>Compra de materiales auxiliares</v>
          </cell>
        </row>
        <row r="1152">
          <cell r="A1152">
            <v>62300000</v>
          </cell>
          <cell r="B1152" t="str">
            <v>Servicios profesionales de naturaleza laboral.</v>
          </cell>
        </row>
        <row r="1153">
          <cell r="A1153">
            <v>62301000</v>
          </cell>
          <cell r="B1153" t="str">
            <v>Servicios profesionales de naturaleza económica.</v>
          </cell>
        </row>
        <row r="1154">
          <cell r="A1154">
            <v>62302000</v>
          </cell>
          <cell r="B1154" t="str">
            <v>Servicios profesionales de naturaleza jurídica.</v>
          </cell>
        </row>
        <row r="1155">
          <cell r="A1155">
            <v>62303000</v>
          </cell>
          <cell r="B1155" t="str">
            <v>Servicios profesionales de naturaleza comercial.</v>
          </cell>
        </row>
        <row r="1156">
          <cell r="A1156">
            <v>62304000</v>
          </cell>
          <cell r="B1156" t="str">
            <v>Servicios profesionales de naturaleza informática.</v>
          </cell>
        </row>
        <row r="1157">
          <cell r="A1157">
            <v>62305000</v>
          </cell>
          <cell r="B1157" t="str">
            <v>Servicios profesionales de naturaleza técnica.</v>
          </cell>
        </row>
        <row r="1158">
          <cell r="A1158">
            <v>62306000</v>
          </cell>
          <cell r="B1158" t="str">
            <v>Contratación de personal de apoyo.</v>
          </cell>
        </row>
        <row r="1159">
          <cell r="A1159">
            <v>62307000</v>
          </cell>
          <cell r="B1159" t="str">
            <v>Comisiones a distribuidores.</v>
          </cell>
        </row>
        <row r="1160">
          <cell r="A1160">
            <v>62307001</v>
          </cell>
          <cell r="B1160" t="str">
            <v>Comisiones al distribuidor PUNTEL.</v>
          </cell>
        </row>
        <row r="1161">
          <cell r="A1161">
            <v>62307002</v>
          </cell>
          <cell r="B1161" t="str">
            <v>Comisiones al distribuidor SISTELCOM.</v>
          </cell>
        </row>
        <row r="1162">
          <cell r="A1162">
            <v>62307003</v>
          </cell>
          <cell r="B1162" t="str">
            <v>Comisiones al distribuidor ENDESA.</v>
          </cell>
        </row>
        <row r="1163">
          <cell r="A1163">
            <v>62307004</v>
          </cell>
          <cell r="B1163" t="str">
            <v>Comisiones al distribuidor FENOSA.</v>
          </cell>
        </row>
        <row r="1164">
          <cell r="A1164">
            <v>62307005</v>
          </cell>
          <cell r="B1164" t="str">
            <v>Comisiones a distribuidores CATV.</v>
          </cell>
        </row>
        <row r="1165">
          <cell r="A1165">
            <v>62307006</v>
          </cell>
          <cell r="B1165" t="str">
            <v>Comisiones a distribuidores chaquetas verdes.</v>
          </cell>
        </row>
        <row r="1166">
          <cell r="A1166">
            <v>62308000</v>
          </cell>
          <cell r="B1166" t="str">
            <v>Servicios de atención cliente.</v>
          </cell>
        </row>
        <row r="1167">
          <cell r="A1167">
            <v>62309000</v>
          </cell>
          <cell r="B1167" t="str">
            <v>Servicios de facturación.</v>
          </cell>
        </row>
        <row r="1168">
          <cell r="A1168">
            <v>62310000</v>
          </cell>
          <cell r="B1168" t="str">
            <v>Formación personal ajeno.</v>
          </cell>
        </row>
        <row r="1169">
          <cell r="A1169">
            <v>62399000</v>
          </cell>
          <cell r="B1169" t="str">
            <v>Otros servicios de profesionales independientes</v>
          </cell>
        </row>
        <row r="1170">
          <cell r="A1170">
            <v>62399001</v>
          </cell>
          <cell r="B1170" t="str">
            <v>Servicios personal de Telecom Italia.</v>
          </cell>
        </row>
        <row r="1171">
          <cell r="A1171">
            <v>62399002</v>
          </cell>
          <cell r="B1171" t="str">
            <v>Servicios del contrato con Netco.</v>
          </cell>
        </row>
        <row r="1172">
          <cell r="A1172">
            <v>62400000</v>
          </cell>
          <cell r="B1172" t="str">
            <v>Transportes</v>
          </cell>
        </row>
        <row r="1173">
          <cell r="A1173">
            <v>62500000</v>
          </cell>
          <cell r="B1173" t="str">
            <v>Primas de seguros de daños materiales.</v>
          </cell>
        </row>
        <row r="1174">
          <cell r="A1174">
            <v>62501000</v>
          </cell>
          <cell r="B1174" t="str">
            <v>Primas de seguros de responsabilidad civil general</v>
          </cell>
        </row>
        <row r="1175">
          <cell r="A1175">
            <v>62502000</v>
          </cell>
          <cell r="B1175" t="str">
            <v>Primas de seguros responsabilidad civil directivos</v>
          </cell>
        </row>
        <row r="1176">
          <cell r="A1176">
            <v>62503000</v>
          </cell>
          <cell r="B1176" t="str">
            <v>Primas de seguros de vehículos.</v>
          </cell>
        </row>
        <row r="1177">
          <cell r="A1177">
            <v>62599000</v>
          </cell>
          <cell r="B1177" t="str">
            <v>Otras primas de seguro.</v>
          </cell>
        </row>
        <row r="1178">
          <cell r="A1178">
            <v>62600000</v>
          </cell>
          <cell r="B1178" t="str">
            <v>Comisiones por facturación domiciliada.</v>
          </cell>
        </row>
        <row r="1179">
          <cell r="A1179">
            <v>62601000</v>
          </cell>
          <cell r="B1179" t="str">
            <v>Comisiones por facturación devuelta.</v>
          </cell>
        </row>
        <row r="1180">
          <cell r="A1180">
            <v>62602000</v>
          </cell>
          <cell r="B1180" t="str">
            <v>Comisiones por cobro con tarjeta de crédito.</v>
          </cell>
        </row>
        <row r="1181">
          <cell r="A1181">
            <v>62699000</v>
          </cell>
          <cell r="B1181" t="str">
            <v>Comisiones y gastos bancarios por oper.corrientes</v>
          </cell>
        </row>
        <row r="1182">
          <cell r="A1182">
            <v>62700000</v>
          </cell>
          <cell r="B1182" t="str">
            <v>Gastos de representación.</v>
          </cell>
        </row>
        <row r="1183">
          <cell r="A1183">
            <v>62700400</v>
          </cell>
          <cell r="B1183" t="str">
            <v>Publicidad directa clientes</v>
          </cell>
        </row>
        <row r="1184">
          <cell r="A1184">
            <v>62701000</v>
          </cell>
          <cell r="B1184" t="str">
            <v>Participación y patrocinios.</v>
          </cell>
        </row>
        <row r="1185">
          <cell r="A1185">
            <v>62702000</v>
          </cell>
          <cell r="B1185" t="str">
            <v>Promoción</v>
          </cell>
        </row>
        <row r="1186">
          <cell r="A1186">
            <v>62703000</v>
          </cell>
          <cell r="B1186" t="str">
            <v>Publicidad en medios</v>
          </cell>
        </row>
        <row r="1187">
          <cell r="A1187">
            <v>62704000</v>
          </cell>
          <cell r="B1187" t="str">
            <v>Publicidad directa a clientes</v>
          </cell>
        </row>
        <row r="1188">
          <cell r="A1188">
            <v>62705000</v>
          </cell>
          <cell r="B1188" t="str">
            <v>Edición de publicaciones.</v>
          </cell>
        </row>
        <row r="1189">
          <cell r="A1189">
            <v>62800000</v>
          </cell>
          <cell r="B1189" t="str">
            <v>Agua</v>
          </cell>
        </row>
        <row r="1190">
          <cell r="A1190">
            <v>62801000</v>
          </cell>
          <cell r="B1190" t="str">
            <v>Gas</v>
          </cell>
        </row>
        <row r="1191">
          <cell r="A1191">
            <v>62802000</v>
          </cell>
          <cell r="B1191" t="str">
            <v>Electricidad</v>
          </cell>
        </row>
        <row r="1192">
          <cell r="A1192">
            <v>62803000</v>
          </cell>
          <cell r="B1192" t="str">
            <v>Combustibles y carburantes</v>
          </cell>
        </row>
        <row r="1193">
          <cell r="A1193">
            <v>62900000</v>
          </cell>
          <cell r="B1193" t="str">
            <v>Limpieza</v>
          </cell>
        </row>
        <row r="1194">
          <cell r="A1194">
            <v>62901000</v>
          </cell>
          <cell r="B1194" t="str">
            <v>Seguridad</v>
          </cell>
        </row>
        <row r="1195">
          <cell r="A1195">
            <v>62902000</v>
          </cell>
          <cell r="B1195" t="str">
            <v>Material de oficina.</v>
          </cell>
        </row>
        <row r="1196">
          <cell r="A1196">
            <v>62903000</v>
          </cell>
          <cell r="B1196" t="str">
            <v>Hardware y software no inventariable</v>
          </cell>
        </row>
        <row r="1197">
          <cell r="A1197">
            <v>62904000</v>
          </cell>
          <cell r="B1197" t="str">
            <v>Teléfonos.</v>
          </cell>
        </row>
        <row r="1198">
          <cell r="A1198">
            <v>62904100</v>
          </cell>
          <cell r="B1198" t="str">
            <v>Mensajería y otras comunicaciones</v>
          </cell>
        </row>
        <row r="1199">
          <cell r="A1199">
            <v>62905000</v>
          </cell>
          <cell r="B1199" t="str">
            <v>Gastos de viaje, estancia y manutención</v>
          </cell>
        </row>
        <row r="1200">
          <cell r="A1200">
            <v>62906000</v>
          </cell>
          <cell r="B1200" t="str">
            <v>Adquisición de publicaciones.</v>
          </cell>
        </row>
        <row r="1201">
          <cell r="A1201">
            <v>62907000</v>
          </cell>
          <cell r="B1201" t="str">
            <v>Ropa de trabajo y enseres domésticos.</v>
          </cell>
        </row>
        <row r="1202">
          <cell r="A1202">
            <v>62908000</v>
          </cell>
          <cell r="B1202" t="str">
            <v>Cuotas a asociaciones.</v>
          </cell>
        </row>
        <row r="1203">
          <cell r="A1203">
            <v>62909000</v>
          </cell>
          <cell r="B1203" t="str">
            <v>Aportación a Fundación Retevisión.</v>
          </cell>
        </row>
        <row r="1204">
          <cell r="A1204">
            <v>62940000</v>
          </cell>
          <cell r="B1204" t="str">
            <v>Transporte de personal.</v>
          </cell>
        </row>
        <row r="1205">
          <cell r="A1205">
            <v>62941000</v>
          </cell>
          <cell r="B1205" t="str">
            <v>Gastos de viaje, estancia y manutencion</v>
          </cell>
        </row>
        <row r="1206">
          <cell r="A1206">
            <v>62999000</v>
          </cell>
          <cell r="B1206" t="str">
            <v>Gastos diversos</v>
          </cell>
        </row>
        <row r="1207">
          <cell r="A1207">
            <v>63000000</v>
          </cell>
          <cell r="B1207" t="str">
            <v>Impuesto sobre beneficios.</v>
          </cell>
        </row>
        <row r="1208">
          <cell r="A1208">
            <v>63100000</v>
          </cell>
          <cell r="B1208" t="str">
            <v>Impuesto sobre actividades económicas.</v>
          </cell>
        </row>
        <row r="1209">
          <cell r="A1209">
            <v>63101000</v>
          </cell>
          <cell r="B1209" t="str">
            <v>Impuesto sobre circulación de vehículos</v>
          </cell>
        </row>
        <row r="1210">
          <cell r="A1210">
            <v>63102000</v>
          </cell>
          <cell r="B1210" t="str">
            <v>Impuesto sobre bienes inmuebles</v>
          </cell>
        </row>
        <row r="1211">
          <cell r="A1211">
            <v>63199000</v>
          </cell>
          <cell r="B1211" t="str">
            <v>Tributos varios</v>
          </cell>
        </row>
        <row r="1212">
          <cell r="A1212">
            <v>63300000</v>
          </cell>
          <cell r="B1212" t="str">
            <v>Ajustes negativos en imposición sobre beneficios.</v>
          </cell>
        </row>
        <row r="1213">
          <cell r="A1213">
            <v>63400000</v>
          </cell>
          <cell r="B1213" t="str">
            <v>Ajustes negativos en la imposición indirecta.</v>
          </cell>
        </row>
        <row r="1214">
          <cell r="A1214">
            <v>63600000</v>
          </cell>
          <cell r="B1214" t="str">
            <v>Devolución  de impuestos</v>
          </cell>
        </row>
        <row r="1215">
          <cell r="A1215">
            <v>63800000</v>
          </cell>
          <cell r="B1215" t="str">
            <v>Ajustes positivos en imposición sobre beneficios</v>
          </cell>
        </row>
        <row r="1216">
          <cell r="A1216">
            <v>63900000</v>
          </cell>
          <cell r="B1216" t="str">
            <v>Ajustes positivos en la imposición indirecta</v>
          </cell>
        </row>
        <row r="1217">
          <cell r="A1217">
            <v>64000000</v>
          </cell>
          <cell r="B1217" t="str">
            <v>Sueldos y salarios de personal fijo de convenio.</v>
          </cell>
        </row>
        <row r="1218">
          <cell r="A1218">
            <v>64000001</v>
          </cell>
          <cell r="B1218" t="str">
            <v>Complementos personales de personal fijo convenio</v>
          </cell>
        </row>
        <row r="1219">
          <cell r="A1219">
            <v>64000002</v>
          </cell>
          <cell r="B1219" t="str">
            <v>Complementos puesto trabajo personal fijo convenio</v>
          </cell>
        </row>
        <row r="1220">
          <cell r="A1220">
            <v>64000003</v>
          </cell>
          <cell r="B1220" t="str">
            <v>Complementos cantidad trabajo personal fijo conven</v>
          </cell>
        </row>
        <row r="1221">
          <cell r="A1221">
            <v>64000004</v>
          </cell>
          <cell r="B1221" t="str">
            <v>Sueldos y salarios de personal eventual.</v>
          </cell>
        </row>
        <row r="1222">
          <cell r="A1222">
            <v>64000005</v>
          </cell>
          <cell r="B1222" t="str">
            <v>Complementos por puesto trabajo personal eventual</v>
          </cell>
        </row>
        <row r="1223">
          <cell r="A1223">
            <v>64000006</v>
          </cell>
          <cell r="B1223" t="str">
            <v>Retribuciones fijas de personal fuera de convenio.</v>
          </cell>
        </row>
        <row r="1224">
          <cell r="A1224">
            <v>64000007</v>
          </cell>
          <cell r="B1224" t="str">
            <v>Retribuciones variables personal fuera de convenio</v>
          </cell>
        </row>
        <row r="1225">
          <cell r="A1225">
            <v>64000008</v>
          </cell>
          <cell r="B1225" t="str">
            <v>Gratificaciones especiales.</v>
          </cell>
        </row>
        <row r="1226">
          <cell r="A1226">
            <v>64000009</v>
          </cell>
          <cell r="B1226" t="str">
            <v>Retribuciones no salariales</v>
          </cell>
        </row>
        <row r="1227">
          <cell r="A1227">
            <v>64000010</v>
          </cell>
          <cell r="B1227" t="str">
            <v>Retribuciones en especie</v>
          </cell>
        </row>
        <row r="1228">
          <cell r="A1228">
            <v>64000011</v>
          </cell>
          <cell r="B1228" t="str">
            <v>Complemento puesto en Barcelona.</v>
          </cell>
        </row>
        <row r="1229">
          <cell r="A1229">
            <v>64000012</v>
          </cell>
          <cell r="B1229" t="str">
            <v>Comidas de unidades mantenimiento fuera municipio</v>
          </cell>
        </row>
        <row r="1230">
          <cell r="A1230">
            <v>64000013</v>
          </cell>
          <cell r="B1230" t="str">
            <v>Dietas y Kilometraje</v>
          </cell>
        </row>
        <row r="1231">
          <cell r="A1231">
            <v>64000014</v>
          </cell>
          <cell r="B1231" t="str">
            <v>Sueldos y salarios Telecom Italia.</v>
          </cell>
        </row>
        <row r="1232">
          <cell r="A1232">
            <v>64000088</v>
          </cell>
          <cell r="B1232" t="str">
            <v>Provisión convenio</v>
          </cell>
        </row>
        <row r="1233">
          <cell r="A1233">
            <v>64050000</v>
          </cell>
          <cell r="B1233" t="str">
            <v>Dietas por asistencia al Consejo de Administración</v>
          </cell>
        </row>
        <row r="1234">
          <cell r="A1234">
            <v>64080000</v>
          </cell>
          <cell r="B1234" t="str">
            <v>Deducciones por incapacidad laboral.</v>
          </cell>
        </row>
        <row r="1235">
          <cell r="A1235">
            <v>64100000</v>
          </cell>
          <cell r="B1235" t="str">
            <v>Indemnización por cese</v>
          </cell>
        </row>
        <row r="1236">
          <cell r="A1236">
            <v>64101000</v>
          </cell>
          <cell r="B1236" t="str">
            <v>Indemnizaciones por resoluciones judiciales.</v>
          </cell>
        </row>
        <row r="1237">
          <cell r="A1237">
            <v>64102000</v>
          </cell>
          <cell r="B1237" t="str">
            <v>Indemnización por traslado</v>
          </cell>
        </row>
        <row r="1238">
          <cell r="A1238">
            <v>64103000</v>
          </cell>
          <cell r="B1238" t="str">
            <v>Indemnización por jubilaciones incentivadas.</v>
          </cell>
        </row>
        <row r="1239">
          <cell r="A1239">
            <v>64104000</v>
          </cell>
          <cell r="B1239" t="str">
            <v>Indemnización por gastos de mudanza.</v>
          </cell>
        </row>
        <row r="1240">
          <cell r="A1240">
            <v>64200000</v>
          </cell>
          <cell r="B1240" t="str">
            <v>Seguridad social</v>
          </cell>
        </row>
        <row r="1241">
          <cell r="A1241">
            <v>64201000</v>
          </cell>
          <cell r="B1241" t="str">
            <v>Seguridad social nómina de alta dirección.</v>
          </cell>
        </row>
        <row r="1242">
          <cell r="A1242">
            <v>64210000</v>
          </cell>
          <cell r="B1242" t="str">
            <v>Entidad colaboradora</v>
          </cell>
        </row>
        <row r="1243">
          <cell r="A1243">
            <v>64220000</v>
          </cell>
          <cell r="B1243" t="str">
            <v>Seguridad social personal Telecom Italia.</v>
          </cell>
        </row>
        <row r="1244">
          <cell r="A1244">
            <v>64300000</v>
          </cell>
          <cell r="B1244" t="str">
            <v>Aportaciones sistemas complementarios de pensiones</v>
          </cell>
        </row>
        <row r="1245">
          <cell r="A1245">
            <v>64301000</v>
          </cell>
          <cell r="B1245" t="str">
            <v>Aportaciones sist.complemen.pensiones personal AD</v>
          </cell>
        </row>
        <row r="1246">
          <cell r="A1246">
            <v>64400000</v>
          </cell>
          <cell r="B1246" t="str">
            <v>Periodificación de beneficios sociales de convenio</v>
          </cell>
        </row>
        <row r="1247">
          <cell r="A1247">
            <v>64900000</v>
          </cell>
          <cell r="B1247" t="str">
            <v>Formación del personal.</v>
          </cell>
        </row>
        <row r="1248">
          <cell r="A1248">
            <v>64901000</v>
          </cell>
          <cell r="B1248" t="str">
            <v>Becarios</v>
          </cell>
        </row>
        <row r="1249">
          <cell r="A1249">
            <v>64902000</v>
          </cell>
          <cell r="B1249" t="str">
            <v>Gastos médicos</v>
          </cell>
        </row>
        <row r="1250">
          <cell r="A1250">
            <v>64903000</v>
          </cell>
          <cell r="B1250" t="str">
            <v>Gastos de acción social.</v>
          </cell>
        </row>
        <row r="1251">
          <cell r="A1251">
            <v>64904000</v>
          </cell>
          <cell r="B1251" t="str">
            <v>Seguros del personal.</v>
          </cell>
        </row>
        <row r="1252">
          <cell r="A1252">
            <v>64905000</v>
          </cell>
          <cell r="B1252" t="str">
            <v>Seguros del personal de nómina de alta dirección.</v>
          </cell>
        </row>
        <row r="1253">
          <cell r="A1253">
            <v>64980000</v>
          </cell>
          <cell r="B1253" t="str">
            <v>Otros gastos de acción social.</v>
          </cell>
        </row>
        <row r="1254">
          <cell r="A1254">
            <v>64999000</v>
          </cell>
          <cell r="B1254" t="str">
            <v>Otros gastos de personal.</v>
          </cell>
        </row>
        <row r="1255">
          <cell r="A1255">
            <v>65000000</v>
          </cell>
          <cell r="B1255" t="str">
            <v>Pérdidas por clientes de audiovisual incobrables</v>
          </cell>
        </row>
        <row r="1256">
          <cell r="A1256">
            <v>65000001</v>
          </cell>
          <cell r="B1256" t="str">
            <v>Pérdidas por clientes telecomunicac.incobrables</v>
          </cell>
        </row>
        <row r="1257">
          <cell r="A1257">
            <v>65000002</v>
          </cell>
          <cell r="B1257" t="str">
            <v>Pérdidas por clientes de Internet incobrables.</v>
          </cell>
        </row>
        <row r="1258">
          <cell r="A1258">
            <v>65000003</v>
          </cell>
          <cell r="B1258" t="str">
            <v>Pérdidas clientes de facturación espec.incobrables</v>
          </cell>
        </row>
        <row r="1259">
          <cell r="A1259">
            <v>65010000</v>
          </cell>
          <cell r="B1259" t="str">
            <v>Pérdidas por deudores varios incobrables</v>
          </cell>
        </row>
        <row r="1260">
          <cell r="A1260">
            <v>66200000</v>
          </cell>
          <cell r="B1260" t="str">
            <v>Intereses de deudas a l/p con empresas del grupo</v>
          </cell>
        </row>
        <row r="1261">
          <cell r="A1261">
            <v>66201000</v>
          </cell>
          <cell r="B1261" t="str">
            <v>Intereses de deudas a l/p con empresas asociadas</v>
          </cell>
        </row>
        <row r="1262">
          <cell r="A1262">
            <v>66299000</v>
          </cell>
          <cell r="B1262" t="str">
            <v>Intereses de otras deudas a largo plazo.</v>
          </cell>
        </row>
        <row r="1263">
          <cell r="A1263">
            <v>66300000</v>
          </cell>
          <cell r="B1263" t="str">
            <v>Intereses de deudas a c/p con empresas del grupo</v>
          </cell>
        </row>
        <row r="1264">
          <cell r="A1264">
            <v>66301000</v>
          </cell>
          <cell r="B1264" t="str">
            <v>Intereses de deudas a c/p con empresas asociadas</v>
          </cell>
        </row>
        <row r="1265">
          <cell r="A1265">
            <v>66399000</v>
          </cell>
          <cell r="B1265" t="str">
            <v>Intereses de otras deudas a corto plazo.</v>
          </cell>
        </row>
        <row r="1266">
          <cell r="A1266">
            <v>66400000</v>
          </cell>
          <cell r="B1266" t="str">
            <v>Intereses de descuento de efectos.</v>
          </cell>
        </row>
        <row r="1267">
          <cell r="A1267">
            <v>66800000</v>
          </cell>
          <cell r="B1267" t="str">
            <v>Diferencias negativas de cambio</v>
          </cell>
        </row>
        <row r="1268">
          <cell r="A1268">
            <v>66900000</v>
          </cell>
          <cell r="B1268" t="str">
            <v>Gastos de avales</v>
          </cell>
        </row>
        <row r="1269">
          <cell r="A1269">
            <v>66901000</v>
          </cell>
          <cell r="B1269" t="str">
            <v>Gastos formalizacion préstamos.empréstitos,similar</v>
          </cell>
        </row>
        <row r="1270">
          <cell r="A1270">
            <v>66999000</v>
          </cell>
          <cell r="B1270" t="str">
            <v>Otros gastos financieros</v>
          </cell>
        </row>
        <row r="1271">
          <cell r="A1271">
            <v>67010000</v>
          </cell>
          <cell r="B1271" t="str">
            <v>Perd.proc.gtos investigac.y desarrollo</v>
          </cell>
        </row>
        <row r="1272">
          <cell r="A1272">
            <v>67011000</v>
          </cell>
          <cell r="B1272" t="str">
            <v>Perd.proc.concesiones administrativas</v>
          </cell>
        </row>
        <row r="1273">
          <cell r="A1273">
            <v>67012000</v>
          </cell>
          <cell r="B1273" t="str">
            <v>Pérdidas procedentes de propiedad industrial</v>
          </cell>
        </row>
        <row r="1274">
          <cell r="A1274">
            <v>67013000</v>
          </cell>
          <cell r="B1274" t="str">
            <v>Pérdidas procedentes del fondo de comercio</v>
          </cell>
        </row>
        <row r="1275">
          <cell r="A1275">
            <v>67014000</v>
          </cell>
          <cell r="B1275" t="str">
            <v>Pérdidas procedentes de derechos de traspaso</v>
          </cell>
        </row>
        <row r="1276">
          <cell r="A1276">
            <v>67015000</v>
          </cell>
          <cell r="B1276" t="str">
            <v>Pérdidas procedentes de aplicaciones informáticas</v>
          </cell>
        </row>
        <row r="1277">
          <cell r="A1277">
            <v>67016000</v>
          </cell>
          <cell r="B1277" t="str">
            <v>Pérdida proc. derechos bienes en cesion de uso</v>
          </cell>
        </row>
        <row r="1278">
          <cell r="A1278">
            <v>67017000</v>
          </cell>
          <cell r="B1278" t="str">
            <v>Perd.proc. derecho bienes en arrendam.financiero</v>
          </cell>
        </row>
        <row r="1279">
          <cell r="A1279">
            <v>67120000</v>
          </cell>
          <cell r="B1279" t="str">
            <v>Perd.procedentes de terrenos y bienes naturales</v>
          </cell>
        </row>
        <row r="1280">
          <cell r="A1280">
            <v>67121000</v>
          </cell>
          <cell r="B1280" t="str">
            <v>Perdidas procedentes de construcciones</v>
          </cell>
        </row>
        <row r="1281">
          <cell r="A1281">
            <v>67122000</v>
          </cell>
          <cell r="B1281" t="str">
            <v>Perd.procedentes de instalaciones para difusión</v>
          </cell>
        </row>
        <row r="1282">
          <cell r="A1282">
            <v>67122100</v>
          </cell>
          <cell r="B1282" t="str">
            <v>Perd.procedentes instalaciones telecomunicaciones</v>
          </cell>
        </row>
        <row r="1283">
          <cell r="A1283">
            <v>67122200</v>
          </cell>
          <cell r="B1283" t="str">
            <v>Perd.procedentes instalaciones para transmisión</v>
          </cell>
        </row>
        <row r="1284">
          <cell r="A1284">
            <v>67122300</v>
          </cell>
          <cell r="B1284" t="str">
            <v>Perd.proc.instalaciones supervisión y control</v>
          </cell>
        </row>
        <row r="1285">
          <cell r="A1285">
            <v>67122400</v>
          </cell>
          <cell r="B1285" t="str">
            <v>Perd.procedentes de repuestos instalaciones tecnic</v>
          </cell>
        </row>
        <row r="1286">
          <cell r="A1286">
            <v>67123000</v>
          </cell>
          <cell r="B1286" t="str">
            <v>Pérdidas procedentes maquinaria</v>
          </cell>
        </row>
        <row r="1287">
          <cell r="A1287">
            <v>67124000</v>
          </cell>
          <cell r="B1287" t="str">
            <v>Pérdidas procedentes utillaje</v>
          </cell>
        </row>
        <row r="1288">
          <cell r="A1288">
            <v>67125000</v>
          </cell>
          <cell r="B1288" t="str">
            <v>Pérdidas procedentes otras instalaciones</v>
          </cell>
        </row>
        <row r="1289">
          <cell r="A1289">
            <v>67126000</v>
          </cell>
          <cell r="B1289" t="str">
            <v>Pérdidas procedentes mobiliario</v>
          </cell>
        </row>
        <row r="1290">
          <cell r="A1290">
            <v>67127000</v>
          </cell>
          <cell r="B1290" t="str">
            <v>Pérdidas procedentes equipos procesos información</v>
          </cell>
        </row>
        <row r="1291">
          <cell r="A1291">
            <v>67128000</v>
          </cell>
          <cell r="B1291" t="str">
            <v>Pérdidas procedentes elementos de transporte</v>
          </cell>
        </row>
        <row r="1292">
          <cell r="A1292">
            <v>67129000</v>
          </cell>
          <cell r="B1292" t="str">
            <v>Pérdidas procedentes otro inmovilizado material</v>
          </cell>
        </row>
        <row r="1293">
          <cell r="A1293">
            <v>67200000</v>
          </cell>
          <cell r="B1293" t="str">
            <v>Perd.proc.particip.capit.l/p.emprasas grupo</v>
          </cell>
        </row>
        <row r="1294">
          <cell r="A1294">
            <v>67300000</v>
          </cell>
          <cell r="B1294" t="str">
            <v>Perd.proc.particip.capit.l/p.empresas asociadas</v>
          </cell>
        </row>
        <row r="1295">
          <cell r="A1295">
            <v>67600000</v>
          </cell>
          <cell r="B1295" t="str">
            <v>Pérdidas procedentes gastos de constitución</v>
          </cell>
        </row>
        <row r="1296">
          <cell r="A1296">
            <v>67610000</v>
          </cell>
          <cell r="B1296" t="str">
            <v>Pérdidas procedentes gastos publicidad lanzamiento</v>
          </cell>
        </row>
        <row r="1297">
          <cell r="A1297">
            <v>67610002</v>
          </cell>
          <cell r="B1297" t="str">
            <v>Pérdidas procedentes acondicionam.locales alquilad</v>
          </cell>
        </row>
        <row r="1298">
          <cell r="A1298">
            <v>67620000</v>
          </cell>
          <cell r="B1298" t="str">
            <v>Pérdidas procedentes gastos ampliación capital</v>
          </cell>
        </row>
        <row r="1299">
          <cell r="A1299">
            <v>67690000</v>
          </cell>
          <cell r="B1299" t="str">
            <v>Pérdidas procedentes Gobierno de Navarra</v>
          </cell>
        </row>
        <row r="1300">
          <cell r="A1300">
            <v>67690001</v>
          </cell>
          <cell r="B1300" t="str">
            <v>Pérdidas procedentes contrato Iberdrola</v>
          </cell>
        </row>
        <row r="1301">
          <cell r="A1301">
            <v>67690002</v>
          </cell>
          <cell r="B1301" t="str">
            <v>Pérdidas procedentes de contrato Netco</v>
          </cell>
        </row>
        <row r="1302">
          <cell r="A1302">
            <v>67800000</v>
          </cell>
          <cell r="B1302" t="str">
            <v>Gastos extraordinarios</v>
          </cell>
        </row>
        <row r="1303">
          <cell r="A1303">
            <v>67900000</v>
          </cell>
          <cell r="B1303" t="str">
            <v>Gastos y pérdidas de ejercicios anteriores</v>
          </cell>
        </row>
        <row r="1304">
          <cell r="A1304">
            <v>68000000</v>
          </cell>
          <cell r="B1304" t="str">
            <v>Amortización gastos publicidad lanzamiento</v>
          </cell>
        </row>
        <row r="1305">
          <cell r="A1305">
            <v>68000001</v>
          </cell>
          <cell r="B1305" t="str">
            <v>Amortización servicios apoyo lanzamiento</v>
          </cell>
        </row>
        <row r="1306">
          <cell r="A1306">
            <v>68000002</v>
          </cell>
          <cell r="B1306" t="str">
            <v>Amortización obras locales arrendados</v>
          </cell>
        </row>
        <row r="1307">
          <cell r="A1307">
            <v>68000003</v>
          </cell>
          <cell r="B1307" t="str">
            <v>Amortización  lanzamiento servicios Internet</v>
          </cell>
        </row>
        <row r="1308">
          <cell r="A1308">
            <v>68000004</v>
          </cell>
          <cell r="B1308" t="str">
            <v>Amortización lanzamiento televisión digital terren</v>
          </cell>
        </row>
        <row r="1309">
          <cell r="A1309">
            <v>68010000</v>
          </cell>
          <cell r="B1309" t="str">
            <v>Amortización de gastos de constitución</v>
          </cell>
        </row>
        <row r="1310">
          <cell r="A1310">
            <v>68020000</v>
          </cell>
          <cell r="B1310" t="str">
            <v>Amortización de gastos de publicidad lanzamiento</v>
          </cell>
        </row>
        <row r="1311">
          <cell r="A1311">
            <v>68020001</v>
          </cell>
          <cell r="B1311" t="str">
            <v>Amortización gastos de acondicionamiento loc. alq.</v>
          </cell>
        </row>
        <row r="1312">
          <cell r="A1312">
            <v>68020002</v>
          </cell>
          <cell r="B1312" t="str">
            <v>Amortización lanzamiento servicios Internet</v>
          </cell>
        </row>
        <row r="1313">
          <cell r="A1313">
            <v>68030000</v>
          </cell>
          <cell r="B1313" t="str">
            <v>Amortización gastos de ampliación de capital</v>
          </cell>
        </row>
        <row r="1314">
          <cell r="A1314">
            <v>68110000</v>
          </cell>
          <cell r="B1314" t="str">
            <v>Amortización de gastos de investigación y desarrol</v>
          </cell>
        </row>
        <row r="1315">
          <cell r="A1315">
            <v>68111000</v>
          </cell>
          <cell r="B1315" t="str">
            <v>Amortización de concesiones administrativas.</v>
          </cell>
        </row>
        <row r="1316">
          <cell r="A1316">
            <v>68112000</v>
          </cell>
          <cell r="B1316" t="str">
            <v>Amortización de propiedad industrial.</v>
          </cell>
        </row>
        <row r="1317">
          <cell r="A1317">
            <v>68113000</v>
          </cell>
          <cell r="B1317" t="str">
            <v>Amortización del fondo de comercio.</v>
          </cell>
        </row>
        <row r="1318">
          <cell r="A1318">
            <v>68114000</v>
          </cell>
          <cell r="B1318" t="str">
            <v>Amortización de derecho de traspaso.</v>
          </cell>
        </row>
        <row r="1319">
          <cell r="A1319">
            <v>68115000</v>
          </cell>
          <cell r="B1319" t="str">
            <v>Amortización de aplicaciones informáticas.</v>
          </cell>
        </row>
        <row r="1320">
          <cell r="A1320">
            <v>68116000</v>
          </cell>
          <cell r="B1320" t="str">
            <v>Amortización de dchos.s/bienes cesión de uso</v>
          </cell>
        </row>
        <row r="1321">
          <cell r="A1321">
            <v>68117000</v>
          </cell>
          <cell r="B1321" t="str">
            <v>Amortización de dchos.s/bienes arrendam.financiero</v>
          </cell>
        </row>
        <row r="1322">
          <cell r="A1322">
            <v>68221000</v>
          </cell>
          <cell r="B1322" t="str">
            <v>Amortización de construcciones.</v>
          </cell>
        </row>
        <row r="1323">
          <cell r="A1323">
            <v>68222000</v>
          </cell>
          <cell r="B1323" t="str">
            <v>Amortización de instalaciones para difusión.</v>
          </cell>
        </row>
        <row r="1324">
          <cell r="A1324">
            <v>68222100</v>
          </cell>
          <cell r="B1324" t="str">
            <v>Amortización de instalaciones para telecomunicacio</v>
          </cell>
        </row>
        <row r="1325">
          <cell r="A1325">
            <v>68222200</v>
          </cell>
          <cell r="B1325" t="str">
            <v>Amortización de instalaciones para transmisión.</v>
          </cell>
        </row>
        <row r="1326">
          <cell r="A1326">
            <v>68222300</v>
          </cell>
          <cell r="B1326" t="str">
            <v>Amortización instalaciones supervisión y control</v>
          </cell>
        </row>
        <row r="1327">
          <cell r="A1327">
            <v>68222400</v>
          </cell>
          <cell r="B1327" t="str">
            <v>Amortización repuestos para instalaciones técnicas</v>
          </cell>
        </row>
        <row r="1328">
          <cell r="A1328">
            <v>68223000</v>
          </cell>
          <cell r="B1328" t="str">
            <v>Amortización de maquinaria.</v>
          </cell>
        </row>
        <row r="1329">
          <cell r="A1329">
            <v>68224000</v>
          </cell>
          <cell r="B1329" t="str">
            <v>Amortización de utillaje.</v>
          </cell>
        </row>
        <row r="1330">
          <cell r="A1330">
            <v>68225000</v>
          </cell>
          <cell r="B1330" t="str">
            <v>Amortización de otras instalaciones.</v>
          </cell>
        </row>
        <row r="1331">
          <cell r="A1331">
            <v>68226000</v>
          </cell>
          <cell r="B1331" t="str">
            <v>Amortización de mobiliario.</v>
          </cell>
        </row>
        <row r="1332">
          <cell r="A1332">
            <v>68227000</v>
          </cell>
          <cell r="B1332" t="str">
            <v>Amortización equipos para procesos de información</v>
          </cell>
        </row>
        <row r="1333">
          <cell r="A1333">
            <v>68228000</v>
          </cell>
          <cell r="B1333" t="str">
            <v>Amortización de elementos de transporte.</v>
          </cell>
        </row>
        <row r="1334">
          <cell r="A1334">
            <v>68229000</v>
          </cell>
          <cell r="B1334" t="str">
            <v>Amortización de otro inmovilizado material.</v>
          </cell>
        </row>
        <row r="1335">
          <cell r="A1335">
            <v>69000000</v>
          </cell>
          <cell r="B1335" t="str">
            <v>Dotación al fondo de reversion</v>
          </cell>
        </row>
        <row r="1336">
          <cell r="A1336">
            <v>69010000</v>
          </cell>
          <cell r="B1336" t="str">
            <v>Dotación provisión gastos de constitución</v>
          </cell>
        </row>
        <row r="1337">
          <cell r="A1337">
            <v>69020000</v>
          </cell>
          <cell r="B1337" t="str">
            <v>Dotación provisión gastos publicidad de lanzamient</v>
          </cell>
        </row>
        <row r="1338">
          <cell r="A1338">
            <v>69020001</v>
          </cell>
          <cell r="B1338" t="str">
            <v>Dotación provisión gastos acondic. locales alquil.</v>
          </cell>
        </row>
        <row r="1339">
          <cell r="A1339">
            <v>69030000</v>
          </cell>
          <cell r="B1339" t="str">
            <v>Dotación provisión gastos de ampliación de capital</v>
          </cell>
        </row>
        <row r="1340">
          <cell r="A1340">
            <v>69090000</v>
          </cell>
          <cell r="B1340" t="str">
            <v>Dotación provisión Gobierno de Navarra</v>
          </cell>
        </row>
        <row r="1341">
          <cell r="A1341">
            <v>69090001</v>
          </cell>
          <cell r="B1341" t="str">
            <v>Dotación provisión Contrato Iberdrola</v>
          </cell>
        </row>
        <row r="1342">
          <cell r="A1342">
            <v>69090002</v>
          </cell>
          <cell r="B1342" t="str">
            <v>Dotación provisión Contrato Netco</v>
          </cell>
        </row>
        <row r="1343">
          <cell r="A1343">
            <v>69110000</v>
          </cell>
          <cell r="B1343" t="str">
            <v>Dotación provisión gastos I+D</v>
          </cell>
        </row>
        <row r="1344">
          <cell r="A1344">
            <v>69111000</v>
          </cell>
          <cell r="B1344" t="str">
            <v>Dotación provisión de concesiones administrativas</v>
          </cell>
        </row>
        <row r="1345">
          <cell r="A1345">
            <v>69112000</v>
          </cell>
          <cell r="B1345" t="str">
            <v>Dotación a la provisión de propiedad industrial</v>
          </cell>
        </row>
        <row r="1346">
          <cell r="A1346">
            <v>69113000</v>
          </cell>
          <cell r="B1346" t="str">
            <v>Dotación a la provisión del fondo de comercio</v>
          </cell>
        </row>
        <row r="1347">
          <cell r="A1347">
            <v>69114000</v>
          </cell>
          <cell r="B1347" t="str">
            <v>Dotación a la provisión de derechos de traspaso</v>
          </cell>
        </row>
        <row r="1348">
          <cell r="A1348">
            <v>69115000</v>
          </cell>
          <cell r="B1348" t="str">
            <v>Dotación a provisión de aplicaciones informáticas</v>
          </cell>
        </row>
        <row r="1349">
          <cell r="A1349">
            <v>69116000</v>
          </cell>
          <cell r="B1349" t="str">
            <v>Dotación provisión dchos.s/bienes en cesion de uso</v>
          </cell>
        </row>
        <row r="1350">
          <cell r="A1350">
            <v>69117000</v>
          </cell>
          <cell r="B1350" t="str">
            <v>Dotación provisión dchos.bienes en arrendam.financ</v>
          </cell>
        </row>
        <row r="1351">
          <cell r="A1351">
            <v>69220000</v>
          </cell>
          <cell r="B1351" t="str">
            <v>Dotación provisión terrenos y bienes naturales</v>
          </cell>
        </row>
        <row r="1352">
          <cell r="A1352">
            <v>69221000</v>
          </cell>
          <cell r="B1352" t="str">
            <v>Dotación provisión de construcciones</v>
          </cell>
        </row>
        <row r="1353">
          <cell r="A1353">
            <v>69222000</v>
          </cell>
          <cell r="B1353" t="str">
            <v>Dotación provisión instalaciones para difusión</v>
          </cell>
        </row>
        <row r="1354">
          <cell r="A1354">
            <v>69222100</v>
          </cell>
          <cell r="B1354" t="str">
            <v>Dotación provisión instalaciones  telecomunicación</v>
          </cell>
        </row>
        <row r="1355">
          <cell r="A1355">
            <v>69222200</v>
          </cell>
          <cell r="B1355" t="str">
            <v>Dotación provisión instalaciones para transmisión</v>
          </cell>
        </row>
        <row r="1356">
          <cell r="A1356">
            <v>69222300</v>
          </cell>
          <cell r="B1356" t="str">
            <v>Dotación provisión instalac.supervision y control</v>
          </cell>
        </row>
        <row r="1357">
          <cell r="A1357">
            <v>69222400</v>
          </cell>
          <cell r="B1357" t="str">
            <v>Dotación provisión repuestos instalaciones tcas.</v>
          </cell>
        </row>
        <row r="1358">
          <cell r="A1358">
            <v>69223000</v>
          </cell>
          <cell r="B1358" t="str">
            <v>Dotación provisión maquinaria</v>
          </cell>
        </row>
        <row r="1359">
          <cell r="A1359">
            <v>69224000</v>
          </cell>
          <cell r="B1359" t="str">
            <v>Dotación provisión utillaje</v>
          </cell>
        </row>
        <row r="1360">
          <cell r="A1360">
            <v>69225000</v>
          </cell>
          <cell r="B1360" t="str">
            <v>Dotación provisión otras instalaciones</v>
          </cell>
        </row>
        <row r="1361">
          <cell r="A1361">
            <v>69226000</v>
          </cell>
          <cell r="B1361" t="str">
            <v>Dotación provisión mobiliario</v>
          </cell>
        </row>
        <row r="1362">
          <cell r="A1362">
            <v>69227000</v>
          </cell>
          <cell r="B1362" t="str">
            <v>Dotación provisión equipos proc.informacion</v>
          </cell>
        </row>
        <row r="1363">
          <cell r="A1363">
            <v>69228000</v>
          </cell>
          <cell r="B1363" t="str">
            <v>Dotación provisión elementos de transporte</v>
          </cell>
        </row>
        <row r="1364">
          <cell r="A1364">
            <v>69229000</v>
          </cell>
          <cell r="B1364" t="str">
            <v>Dotación provisión otro inmovilizado material</v>
          </cell>
        </row>
        <row r="1365">
          <cell r="A1365">
            <v>69300000</v>
          </cell>
          <cell r="B1365" t="str">
            <v>Dotación a la provisión de centrales telefónicas.</v>
          </cell>
        </row>
        <row r="1366">
          <cell r="A1366">
            <v>69300001</v>
          </cell>
          <cell r="B1366" t="str">
            <v>Dotación a la provisión de terminales telefónicas.</v>
          </cell>
        </row>
        <row r="1367">
          <cell r="A1367">
            <v>69300002</v>
          </cell>
          <cell r="B1367" t="str">
            <v>Dotación a al provisión de modems.</v>
          </cell>
        </row>
        <row r="1368">
          <cell r="A1368">
            <v>69300003</v>
          </cell>
          <cell r="B1368" t="str">
            <v>Dotación a la provisión de packs AMENA.</v>
          </cell>
        </row>
        <row r="1369">
          <cell r="A1369">
            <v>69300004</v>
          </cell>
          <cell r="B1369" t="str">
            <v>Dotación a la provisión de tarjetas columbus.</v>
          </cell>
        </row>
        <row r="1370">
          <cell r="A1370">
            <v>69400000</v>
          </cell>
          <cell r="B1370" t="str">
            <v>Dotacion provision insolvencias trafico audiovis.</v>
          </cell>
        </row>
        <row r="1371">
          <cell r="A1371">
            <v>69400001</v>
          </cell>
          <cell r="B1371" t="str">
            <v>Dotacion provision insolvencias trafico telecomuni</v>
          </cell>
        </row>
        <row r="1372">
          <cell r="A1372">
            <v>69400002</v>
          </cell>
          <cell r="B1372" t="str">
            <v>Dotacion provision insolvencias trafico Internet</v>
          </cell>
        </row>
        <row r="1373">
          <cell r="A1373">
            <v>69400003</v>
          </cell>
          <cell r="B1373" t="str">
            <v>Dotacion provision insolvencias facturacion espec.</v>
          </cell>
        </row>
        <row r="1374">
          <cell r="A1374">
            <v>69600100</v>
          </cell>
          <cell r="B1374" t="str">
            <v>Dotación a la provisión para Serviacceso, S.A.</v>
          </cell>
        </row>
        <row r="1375">
          <cell r="A1375">
            <v>69600200</v>
          </cell>
          <cell r="B1375" t="str">
            <v>Dotación a la provisión para Retevisión Móvil, S.A</v>
          </cell>
        </row>
        <row r="1376">
          <cell r="A1376">
            <v>69600300</v>
          </cell>
          <cell r="B1376" t="str">
            <v>Dotación a la provisión para Hispasat, S.A.</v>
          </cell>
        </row>
        <row r="1377">
          <cell r="A1377">
            <v>69600400</v>
          </cell>
          <cell r="B1377" t="str">
            <v>Dotación a la provisión para Torre de Collserola.</v>
          </cell>
        </row>
        <row r="1378">
          <cell r="A1378">
            <v>69600500</v>
          </cell>
          <cell r="B1378" t="str">
            <v>Dotación a la provisión para RETENA.</v>
          </cell>
        </row>
        <row r="1379">
          <cell r="A1379">
            <v>69600600</v>
          </cell>
          <cell r="B1379" t="str">
            <v>Dotación a la provisión para Euskaltel , S.A.</v>
          </cell>
        </row>
        <row r="1380">
          <cell r="A1380">
            <v>69600700</v>
          </cell>
          <cell r="B1380" t="str">
            <v>Dotación a la provisión para Aragón de Cable, S.A.</v>
          </cell>
        </row>
        <row r="1381">
          <cell r="A1381">
            <v>69600800</v>
          </cell>
          <cell r="B1381" t="str">
            <v>Dotación a la provisión para Onda Digital, S.A.</v>
          </cell>
        </row>
        <row r="1382">
          <cell r="A1382">
            <v>69600900</v>
          </cell>
          <cell r="B1382" t="str">
            <v>Dot.provisión para Serv. Pub. y Telecom.Excite Esp</v>
          </cell>
        </row>
        <row r="1383">
          <cell r="A1383">
            <v>69999999</v>
          </cell>
          <cell r="B1383" t="str">
            <v>test</v>
          </cell>
        </row>
        <row r="1384">
          <cell r="A1384">
            <v>70000000</v>
          </cell>
          <cell r="B1384" t="str">
            <v>Venta de centralitas telefónicas</v>
          </cell>
        </row>
        <row r="1385">
          <cell r="A1385">
            <v>70000001</v>
          </cell>
          <cell r="B1385" t="str">
            <v>Venta de terminales telefónicas</v>
          </cell>
        </row>
        <row r="1386">
          <cell r="A1386">
            <v>70000002</v>
          </cell>
          <cell r="B1386" t="str">
            <v>Venta de modems</v>
          </cell>
        </row>
        <row r="1387">
          <cell r="A1387">
            <v>70000003</v>
          </cell>
          <cell r="B1387" t="str">
            <v>Venta de packs AMENA.</v>
          </cell>
        </row>
        <row r="1388">
          <cell r="A1388">
            <v>70000004</v>
          </cell>
          <cell r="B1388" t="str">
            <v>Venta de tarjetas columbus</v>
          </cell>
        </row>
        <row r="1389">
          <cell r="A1389">
            <v>70500001</v>
          </cell>
          <cell r="B1389" t="str">
            <v>Difusión TV cuota fija</v>
          </cell>
        </row>
        <row r="1390">
          <cell r="A1390">
            <v>70500002</v>
          </cell>
          <cell r="B1390" t="str">
            <v>Difusión TV cuota variable</v>
          </cell>
        </row>
        <row r="1391">
          <cell r="A1391">
            <v>70500003</v>
          </cell>
          <cell r="B1391" t="str">
            <v>Difusión TV cobertura integral</v>
          </cell>
        </row>
        <row r="1392">
          <cell r="A1392">
            <v>70500004</v>
          </cell>
          <cell r="B1392" t="str">
            <v>Difusión TV local</v>
          </cell>
        </row>
        <row r="1393">
          <cell r="A1393">
            <v>70500005</v>
          </cell>
          <cell r="B1393" t="str">
            <v>Difusión TV Nicam</v>
          </cell>
        </row>
        <row r="1394">
          <cell r="A1394">
            <v>70500006</v>
          </cell>
          <cell r="B1394" t="str">
            <v>Difusión TV satélite segmento espacial</v>
          </cell>
        </row>
        <row r="1395">
          <cell r="A1395">
            <v>70500007</v>
          </cell>
          <cell r="B1395" t="str">
            <v>Difusión TV satélite enlace de conexión</v>
          </cell>
        </row>
        <row r="1396">
          <cell r="A1396">
            <v>70500008</v>
          </cell>
          <cell r="B1396" t="str">
            <v>Difusión TV satélite servicio completo</v>
          </cell>
        </row>
        <row r="1397">
          <cell r="A1397">
            <v>70500100</v>
          </cell>
          <cell r="B1397" t="str">
            <v>Transmisión satélite segmento espacial</v>
          </cell>
        </row>
        <row r="1398">
          <cell r="A1398">
            <v>70500101</v>
          </cell>
          <cell r="B1398" t="str">
            <v>Transmisión satélite enlace de conexión</v>
          </cell>
        </row>
        <row r="1399">
          <cell r="A1399">
            <v>70500102</v>
          </cell>
          <cell r="B1399" t="str">
            <v>Transmisión satélite servicio completo</v>
          </cell>
        </row>
        <row r="1400">
          <cell r="A1400">
            <v>70500103</v>
          </cell>
          <cell r="B1400" t="str">
            <v>Transmisión terrestre</v>
          </cell>
        </row>
        <row r="1401">
          <cell r="A1401">
            <v>70500104</v>
          </cell>
          <cell r="B1401" t="str">
            <v>Distribución TV</v>
          </cell>
        </row>
        <row r="1402">
          <cell r="A1402">
            <v>70500105</v>
          </cell>
          <cell r="B1402" t="str">
            <v>Distribución TV Nicam</v>
          </cell>
        </row>
        <row r="1403">
          <cell r="A1403">
            <v>70500106</v>
          </cell>
          <cell r="B1403" t="str">
            <v>Mantenimiento para la difusión TV privadas</v>
          </cell>
        </row>
        <row r="1404">
          <cell r="A1404">
            <v>70500107</v>
          </cell>
          <cell r="B1404" t="str">
            <v>Contribución de TV permanente</v>
          </cell>
        </row>
        <row r="1405">
          <cell r="A1405">
            <v>70500108</v>
          </cell>
          <cell r="B1405" t="str">
            <v>Contribución TV ocasional nacional</v>
          </cell>
        </row>
        <row r="1406">
          <cell r="A1406">
            <v>70500109</v>
          </cell>
          <cell r="B1406" t="str">
            <v>Contribución TV ocasional internacional</v>
          </cell>
        </row>
        <row r="1407">
          <cell r="A1407">
            <v>70500110</v>
          </cell>
          <cell r="B1407" t="str">
            <v>Otros servicios TV</v>
          </cell>
        </row>
        <row r="1408">
          <cell r="A1408">
            <v>70500200</v>
          </cell>
          <cell r="B1408" t="str">
            <v>Difusión radio cuota fija</v>
          </cell>
        </row>
        <row r="1409">
          <cell r="A1409">
            <v>70500201</v>
          </cell>
          <cell r="B1409" t="str">
            <v>Difusión radio cuota variable</v>
          </cell>
        </row>
        <row r="1410">
          <cell r="A1410">
            <v>70500202</v>
          </cell>
          <cell r="B1410" t="str">
            <v>Distribución radio</v>
          </cell>
        </row>
        <row r="1411">
          <cell r="A1411">
            <v>70500203</v>
          </cell>
          <cell r="B1411" t="str">
            <v>Contribución radio</v>
          </cell>
        </row>
        <row r="1412">
          <cell r="A1412">
            <v>70500204</v>
          </cell>
          <cell r="B1412" t="str">
            <v>Prestación global de servicios de radio</v>
          </cell>
        </row>
        <row r="1413">
          <cell r="A1413">
            <v>70500300</v>
          </cell>
          <cell r="B1413" t="str">
            <v>Difusión de datos (Datacast)</v>
          </cell>
        </row>
        <row r="1414">
          <cell r="A1414">
            <v>70510000</v>
          </cell>
          <cell r="B1414" t="str">
            <v>Difusión de TV digital terrena.</v>
          </cell>
        </row>
        <row r="1415">
          <cell r="A1415">
            <v>70510001</v>
          </cell>
          <cell r="B1415" t="str">
            <v>Distribución de TV digital terrena.</v>
          </cell>
        </row>
        <row r="1416">
          <cell r="A1416">
            <v>70520000</v>
          </cell>
          <cell r="B1416" t="str">
            <v>Cuota de conexión por acceso directo.</v>
          </cell>
        </row>
        <row r="1417">
          <cell r="A1417">
            <v>70520001</v>
          </cell>
          <cell r="B1417" t="str">
            <v>Cuota de abono por acceso directo.</v>
          </cell>
        </row>
        <row r="1418">
          <cell r="A1418">
            <v>70520002</v>
          </cell>
          <cell r="B1418" t="str">
            <v>Tráfico local en acceso directo.</v>
          </cell>
        </row>
        <row r="1419">
          <cell r="A1419">
            <v>70520003</v>
          </cell>
          <cell r="B1419" t="str">
            <v>Tráfico provincial en acceso directo.</v>
          </cell>
        </row>
        <row r="1420">
          <cell r="A1420">
            <v>70520004</v>
          </cell>
          <cell r="B1420" t="str">
            <v>Tráfico interprovincial en acceso directo.</v>
          </cell>
        </row>
        <row r="1421">
          <cell r="A1421">
            <v>70520005</v>
          </cell>
          <cell r="B1421" t="str">
            <v>Tráfico internacional en acceso directo.</v>
          </cell>
        </row>
        <row r="1422">
          <cell r="A1422">
            <v>70520006</v>
          </cell>
          <cell r="B1422" t="str">
            <v>Tráfico a móviles en acceso directo.</v>
          </cell>
        </row>
        <row r="1423">
          <cell r="A1423">
            <v>70520007</v>
          </cell>
          <cell r="B1423" t="str">
            <v>Tráfico a otros en acceso directo.</v>
          </cell>
        </row>
        <row r="1424">
          <cell r="A1424">
            <v>70520008</v>
          </cell>
          <cell r="B1424" t="str">
            <v>Cuotas por servicios adicionales en acceso directo</v>
          </cell>
        </row>
        <row r="1425">
          <cell r="A1425">
            <v>70520009</v>
          </cell>
          <cell r="B1425" t="str">
            <v>Movilidad en acceso directo.</v>
          </cell>
        </row>
        <row r="1426">
          <cell r="A1426">
            <v>70520100</v>
          </cell>
          <cell r="B1426" t="str">
            <v>Cuota de conexión en acceso indirecto.</v>
          </cell>
        </row>
        <row r="1427">
          <cell r="A1427">
            <v>70520101</v>
          </cell>
          <cell r="B1427" t="str">
            <v>Cuota de abono en acceso indirecto.</v>
          </cell>
        </row>
        <row r="1428">
          <cell r="A1428">
            <v>70520102</v>
          </cell>
          <cell r="B1428" t="str">
            <v>Tráfico local en acceso indirecto.</v>
          </cell>
        </row>
        <row r="1429">
          <cell r="A1429">
            <v>70520103</v>
          </cell>
          <cell r="B1429" t="str">
            <v>Tráfico provincial en acceso indirecto.</v>
          </cell>
        </row>
        <row r="1430">
          <cell r="A1430">
            <v>70520104</v>
          </cell>
          <cell r="B1430" t="str">
            <v>Tráfico interprovincial en acceso indirecto.</v>
          </cell>
        </row>
        <row r="1431">
          <cell r="A1431">
            <v>70520105</v>
          </cell>
          <cell r="B1431" t="str">
            <v>Tráfico internacional en acceso indirecto.</v>
          </cell>
        </row>
        <row r="1432">
          <cell r="A1432">
            <v>70520106</v>
          </cell>
          <cell r="B1432" t="str">
            <v>Tráfico a móviles en acceso indirecto.</v>
          </cell>
        </row>
        <row r="1433">
          <cell r="A1433">
            <v>70520107</v>
          </cell>
          <cell r="B1433" t="str">
            <v>Tráfico a otros en acceso indirecto.</v>
          </cell>
        </row>
        <row r="1434">
          <cell r="A1434">
            <v>70520108</v>
          </cell>
          <cell r="B1434" t="str">
            <v>Cuotas por servicios adicionales en acceso indirec</v>
          </cell>
        </row>
        <row r="1435">
          <cell r="A1435">
            <v>70520109</v>
          </cell>
          <cell r="B1435" t="str">
            <v>Movilidad en acceso indirecto.</v>
          </cell>
        </row>
        <row r="1436">
          <cell r="A1436">
            <v>70521000</v>
          </cell>
          <cell r="B1436" t="str">
            <v>Tráfico de telefonía pública.</v>
          </cell>
        </row>
        <row r="1437">
          <cell r="A1437">
            <v>70521001</v>
          </cell>
          <cell r="B1437" t="str">
            <v>Wind Font en telefonía pública.</v>
          </cell>
        </row>
        <row r="1438">
          <cell r="A1438">
            <v>70521002</v>
          </cell>
          <cell r="B1438" t="str">
            <v>Tarjetas prepago en telefonía pública.</v>
          </cell>
        </row>
        <row r="1439">
          <cell r="A1439">
            <v>70522000</v>
          </cell>
          <cell r="B1439" t="str">
            <v>Red privada virtual</v>
          </cell>
        </row>
        <row r="1440">
          <cell r="A1440">
            <v>70522001</v>
          </cell>
          <cell r="B1440" t="str">
            <v>Servicios de líneas 900.</v>
          </cell>
        </row>
        <row r="1441">
          <cell r="A1441">
            <v>70522002</v>
          </cell>
          <cell r="B1441" t="str">
            <v>Servicios OXY</v>
          </cell>
        </row>
        <row r="1442">
          <cell r="A1442">
            <v>70523000</v>
          </cell>
          <cell r="B1442" t="str">
            <v>Alquiler de circuitos.</v>
          </cell>
        </row>
        <row r="1443">
          <cell r="A1443">
            <v>70523001</v>
          </cell>
          <cell r="B1443" t="str">
            <v>Alquiler de infraestructura.</v>
          </cell>
        </row>
        <row r="1444">
          <cell r="A1444">
            <v>70523002</v>
          </cell>
          <cell r="B1444" t="str">
            <v>Radiobúsqueda</v>
          </cell>
        </row>
        <row r="1445">
          <cell r="A1445">
            <v>70523003</v>
          </cell>
          <cell r="B1445" t="str">
            <v>VSAT</v>
          </cell>
        </row>
        <row r="1446">
          <cell r="A1446">
            <v>70523004</v>
          </cell>
          <cell r="B1446" t="str">
            <v>Trunking</v>
          </cell>
        </row>
        <row r="1447">
          <cell r="A1447">
            <v>70524000</v>
          </cell>
          <cell r="B1447" t="str">
            <v>Alquiler de líneas para transmisión de datos.</v>
          </cell>
        </row>
        <row r="1448">
          <cell r="A1448">
            <v>70524001</v>
          </cell>
          <cell r="B1448" t="str">
            <v>Frame relay</v>
          </cell>
        </row>
        <row r="1449">
          <cell r="A1449">
            <v>70524002</v>
          </cell>
          <cell r="B1449" t="str">
            <v>ATM</v>
          </cell>
        </row>
        <row r="1450">
          <cell r="A1450">
            <v>70524003</v>
          </cell>
          <cell r="B1450" t="str">
            <v>IP</v>
          </cell>
        </row>
        <row r="1451">
          <cell r="A1451">
            <v>70525000</v>
          </cell>
          <cell r="B1451" t="str">
            <v>Servicios carrier-carrier tráfico nacional.</v>
          </cell>
        </row>
        <row r="1452">
          <cell r="A1452">
            <v>70525001</v>
          </cell>
          <cell r="B1452" t="str">
            <v>Servicios carrier-carrier acceso nacional.</v>
          </cell>
        </row>
        <row r="1453">
          <cell r="A1453">
            <v>70525002</v>
          </cell>
          <cell r="B1453" t="str">
            <v>Servicios carrier-carrier alquiler circuitos nacio</v>
          </cell>
        </row>
        <row r="1454">
          <cell r="A1454">
            <v>70525003</v>
          </cell>
          <cell r="B1454" t="str">
            <v>Servicios carrier-carrier tráfico internacional.</v>
          </cell>
        </row>
        <row r="1455">
          <cell r="A1455">
            <v>70525004</v>
          </cell>
          <cell r="B1455" t="str">
            <v>Servicios carrier-carrier acceso internacional.</v>
          </cell>
        </row>
        <row r="1456">
          <cell r="A1456">
            <v>70525005</v>
          </cell>
          <cell r="B1456" t="str">
            <v>Servicios carrier-carrier alquiler circuitos inter</v>
          </cell>
        </row>
        <row r="1457">
          <cell r="A1457">
            <v>70526000</v>
          </cell>
          <cell r="B1457" t="str">
            <v>Interconexión tráfico local.</v>
          </cell>
        </row>
        <row r="1458">
          <cell r="A1458">
            <v>70526001</v>
          </cell>
          <cell r="B1458" t="str">
            <v>Interconexión tráfico provincial.</v>
          </cell>
        </row>
        <row r="1459">
          <cell r="A1459">
            <v>70526002</v>
          </cell>
          <cell r="B1459" t="str">
            <v>Interconexión tráfico interprovincial.</v>
          </cell>
        </row>
        <row r="1460">
          <cell r="A1460">
            <v>70526003</v>
          </cell>
          <cell r="B1460" t="str">
            <v>Interconexión tráfico internacional.</v>
          </cell>
        </row>
        <row r="1461">
          <cell r="A1461">
            <v>70526004</v>
          </cell>
          <cell r="B1461" t="str">
            <v>Interconexión red inteligente.</v>
          </cell>
        </row>
        <row r="1462">
          <cell r="A1462">
            <v>70526005</v>
          </cell>
          <cell r="B1462" t="str">
            <v>Interconexión servicios especiales.</v>
          </cell>
        </row>
        <row r="1463">
          <cell r="A1463">
            <v>70526006</v>
          </cell>
          <cell r="B1463" t="str">
            <v>Interconexión tráfico fijo-móvil.</v>
          </cell>
        </row>
        <row r="1464">
          <cell r="A1464">
            <v>70526007</v>
          </cell>
          <cell r="B1464" t="str">
            <v>Interconexión tránsito a otros móviles.</v>
          </cell>
        </row>
        <row r="1465">
          <cell r="A1465">
            <v>70526008</v>
          </cell>
          <cell r="B1465" t="str">
            <v>Interconexión tránsito a operadores fijos</v>
          </cell>
        </row>
        <row r="1466">
          <cell r="A1466">
            <v>70526009</v>
          </cell>
          <cell r="B1466" t="str">
            <v>Interconexión tránsito a otros servicios especiale</v>
          </cell>
        </row>
        <row r="1467">
          <cell r="A1467">
            <v>70526010</v>
          </cell>
          <cell r="B1467" t="str">
            <v>Interconexión tránsito a otros, Red Inteligente.</v>
          </cell>
        </row>
        <row r="1468">
          <cell r="A1468">
            <v>70526011</v>
          </cell>
          <cell r="B1468" t="str">
            <v>Interconexión tráfico local OIR.</v>
          </cell>
        </row>
        <row r="1469">
          <cell r="A1469">
            <v>70526012</v>
          </cell>
          <cell r="B1469" t="str">
            <v>Interconexión tráfico tránsito simple OIR.</v>
          </cell>
        </row>
        <row r="1470">
          <cell r="A1470">
            <v>70527000</v>
          </cell>
          <cell r="B1470" t="str">
            <v>Mediación venta packs AMENA</v>
          </cell>
        </row>
        <row r="1471">
          <cell r="A1471">
            <v>70530000</v>
          </cell>
          <cell r="B1471" t="str">
            <v>Accesos internet</v>
          </cell>
        </row>
        <row r="1472">
          <cell r="A1472">
            <v>70530001</v>
          </cell>
          <cell r="B1472" t="str">
            <v>Hosting internet</v>
          </cell>
        </row>
        <row r="1473">
          <cell r="A1473">
            <v>70530002</v>
          </cell>
          <cell r="B1473" t="str">
            <v>Cuentas correo internet</v>
          </cell>
        </row>
        <row r="1474">
          <cell r="A1474">
            <v>70530003</v>
          </cell>
          <cell r="B1474" t="str">
            <v>Conectividad PYMES Internet</v>
          </cell>
        </row>
        <row r="1475">
          <cell r="A1475">
            <v>70530004</v>
          </cell>
          <cell r="B1475" t="str">
            <v>Accesos cuota conexión internet</v>
          </cell>
        </row>
        <row r="1476">
          <cell r="A1476">
            <v>70530005</v>
          </cell>
          <cell r="B1476" t="str">
            <v>Accesos tráfico internet</v>
          </cell>
        </row>
        <row r="1477">
          <cell r="A1477">
            <v>70530006</v>
          </cell>
          <cell r="B1477" t="str">
            <v>Hosting cuota conexión internet</v>
          </cell>
        </row>
        <row r="1478">
          <cell r="A1478">
            <v>70530007</v>
          </cell>
          <cell r="B1478" t="str">
            <v>Hosting tráfico internet</v>
          </cell>
        </row>
        <row r="1479">
          <cell r="A1479">
            <v>70530008</v>
          </cell>
          <cell r="B1479" t="str">
            <v>Domininios y URL cuota conexión internet</v>
          </cell>
        </row>
        <row r="1480">
          <cell r="A1480">
            <v>70530009</v>
          </cell>
          <cell r="B1480" t="str">
            <v>Domininios y URL cuota abono internet</v>
          </cell>
        </row>
        <row r="1481">
          <cell r="A1481">
            <v>70530010</v>
          </cell>
          <cell r="B1481" t="str">
            <v>Cuentas correo cuota conexión internet</v>
          </cell>
        </row>
        <row r="1482">
          <cell r="A1482">
            <v>70530011</v>
          </cell>
          <cell r="B1482" t="str">
            <v>Otros servicios Internet</v>
          </cell>
        </row>
        <row r="1483">
          <cell r="A1483">
            <v>73110000</v>
          </cell>
          <cell r="B1483" t="str">
            <v>TREI para gastos de investigación y desarrollo</v>
          </cell>
        </row>
        <row r="1484">
          <cell r="A1484">
            <v>73111000</v>
          </cell>
          <cell r="B1484" t="str">
            <v>TREI para concesiones administrativas</v>
          </cell>
        </row>
        <row r="1485">
          <cell r="A1485">
            <v>73112000</v>
          </cell>
          <cell r="B1485" t="str">
            <v>TREI para propiedad industrial</v>
          </cell>
        </row>
        <row r="1486">
          <cell r="A1486">
            <v>73113000</v>
          </cell>
          <cell r="B1486" t="str">
            <v>TREI para fondo de comercio</v>
          </cell>
        </row>
        <row r="1487">
          <cell r="A1487">
            <v>73114000</v>
          </cell>
          <cell r="B1487" t="str">
            <v>TREI para derechos de traspaso</v>
          </cell>
        </row>
        <row r="1488">
          <cell r="A1488">
            <v>73115000</v>
          </cell>
          <cell r="B1488" t="str">
            <v>TREI para aplicaciones informáticas</v>
          </cell>
        </row>
        <row r="1489">
          <cell r="A1489">
            <v>73117000</v>
          </cell>
          <cell r="B1489" t="str">
            <v>TREI derechos sobre bien. en régimen cesión de uso</v>
          </cell>
        </row>
        <row r="1490">
          <cell r="A1490">
            <v>73119000</v>
          </cell>
          <cell r="B1490" t="str">
            <v>TREI derechos bien. régimen de arrendamiento fin.</v>
          </cell>
        </row>
        <row r="1491">
          <cell r="A1491">
            <v>73120000</v>
          </cell>
          <cell r="B1491" t="str">
            <v>TREI mano de obra</v>
          </cell>
        </row>
        <row r="1492">
          <cell r="A1492">
            <v>73220000</v>
          </cell>
          <cell r="B1492" t="str">
            <v>TREI para terrenos y bienes naturales</v>
          </cell>
        </row>
        <row r="1493">
          <cell r="A1493">
            <v>73221000</v>
          </cell>
          <cell r="B1493" t="str">
            <v>TREI para construcciones</v>
          </cell>
        </row>
        <row r="1494">
          <cell r="A1494">
            <v>73222000</v>
          </cell>
          <cell r="B1494" t="str">
            <v>TREI para instalaciones para difusión</v>
          </cell>
        </row>
        <row r="1495">
          <cell r="A1495">
            <v>73222100</v>
          </cell>
          <cell r="B1495" t="str">
            <v>TREI para instalaciones para telecomunicaciones</v>
          </cell>
        </row>
        <row r="1496">
          <cell r="A1496">
            <v>73222200</v>
          </cell>
          <cell r="B1496" t="str">
            <v>TREI para instalaciones para transmisión</v>
          </cell>
        </row>
        <row r="1497">
          <cell r="A1497">
            <v>73222300</v>
          </cell>
          <cell r="B1497" t="str">
            <v>TREI para instalaciones para supervisión y control</v>
          </cell>
        </row>
        <row r="1498">
          <cell r="A1498">
            <v>73222400</v>
          </cell>
          <cell r="B1498" t="str">
            <v>TREI para repuestos para instalaciones técnicas</v>
          </cell>
        </row>
        <row r="1499">
          <cell r="A1499">
            <v>73223000</v>
          </cell>
          <cell r="B1499" t="str">
            <v>TREI para maquinaria</v>
          </cell>
        </row>
        <row r="1500">
          <cell r="A1500">
            <v>73224000</v>
          </cell>
          <cell r="B1500" t="str">
            <v>TREI para utillaje</v>
          </cell>
        </row>
        <row r="1501">
          <cell r="A1501">
            <v>73225000</v>
          </cell>
          <cell r="B1501" t="str">
            <v>TREI para otras instalaciones</v>
          </cell>
        </row>
        <row r="1502">
          <cell r="A1502">
            <v>73226000</v>
          </cell>
          <cell r="B1502" t="str">
            <v>TREI para mobiliario</v>
          </cell>
        </row>
        <row r="1503">
          <cell r="A1503">
            <v>73227000</v>
          </cell>
          <cell r="B1503" t="str">
            <v>TREI para equipos para proceso de información</v>
          </cell>
        </row>
        <row r="1504">
          <cell r="A1504">
            <v>73228000</v>
          </cell>
          <cell r="B1504" t="str">
            <v>TREI para elementos de transporte</v>
          </cell>
        </row>
        <row r="1505">
          <cell r="A1505">
            <v>73229000</v>
          </cell>
          <cell r="B1505" t="str">
            <v>TREI para otro inmovilizado material</v>
          </cell>
        </row>
        <row r="1506">
          <cell r="A1506">
            <v>73320000</v>
          </cell>
          <cell r="B1506" t="str">
            <v>TREI para terrenos y bienes naturales en curso</v>
          </cell>
        </row>
        <row r="1507">
          <cell r="A1507">
            <v>73321000</v>
          </cell>
          <cell r="B1507" t="str">
            <v>TREI para construcciones en curso</v>
          </cell>
        </row>
        <row r="1508">
          <cell r="A1508">
            <v>73322000</v>
          </cell>
          <cell r="B1508" t="str">
            <v>TREI para instalaciones para difusión en curso</v>
          </cell>
        </row>
        <row r="1509">
          <cell r="A1509">
            <v>73322100</v>
          </cell>
          <cell r="B1509" t="str">
            <v>TREI para instalaciones para telecom. en curso</v>
          </cell>
        </row>
        <row r="1510">
          <cell r="A1510">
            <v>73322200</v>
          </cell>
          <cell r="B1510" t="str">
            <v>TREI para instalaciones para transmisión en curso</v>
          </cell>
        </row>
        <row r="1511">
          <cell r="A1511">
            <v>73322300</v>
          </cell>
          <cell r="B1511" t="str">
            <v>TREI instal. para supervisión y control en curso</v>
          </cell>
        </row>
        <row r="1512">
          <cell r="A1512">
            <v>73322400</v>
          </cell>
          <cell r="B1512" t="str">
            <v>TREI repuestos para instal. técnicas en curso</v>
          </cell>
        </row>
        <row r="1513">
          <cell r="A1513">
            <v>73323000</v>
          </cell>
          <cell r="B1513" t="str">
            <v>TREI para maquinaria en curso</v>
          </cell>
        </row>
        <row r="1514">
          <cell r="A1514">
            <v>73324000</v>
          </cell>
          <cell r="B1514" t="str">
            <v>TREI para utillaje en curso</v>
          </cell>
        </row>
        <row r="1515">
          <cell r="A1515">
            <v>73325000</v>
          </cell>
          <cell r="B1515" t="str">
            <v>TREI para otras instalaciones en curso</v>
          </cell>
        </row>
        <row r="1516">
          <cell r="A1516">
            <v>73326000</v>
          </cell>
          <cell r="B1516" t="str">
            <v>TREI para mobiliario en curso</v>
          </cell>
        </row>
        <row r="1517">
          <cell r="A1517">
            <v>73327000</v>
          </cell>
          <cell r="B1517" t="str">
            <v>TREI equipos para proceso de información en curso</v>
          </cell>
        </row>
        <row r="1518">
          <cell r="A1518">
            <v>73328000</v>
          </cell>
          <cell r="B1518" t="str">
            <v>TREI para elementos de transporte en curso</v>
          </cell>
        </row>
        <row r="1519">
          <cell r="A1519">
            <v>73329000</v>
          </cell>
          <cell r="B1519" t="str">
            <v>TREI otro inmovilizado material en curso</v>
          </cell>
        </row>
        <row r="1520">
          <cell r="A1520">
            <v>74000000</v>
          </cell>
          <cell r="B1520" t="str">
            <v>Subvenciones para gastos de explotación</v>
          </cell>
        </row>
        <row r="1521">
          <cell r="A1521">
            <v>74010000</v>
          </cell>
          <cell r="B1521" t="str">
            <v>Subvenciones para formación del personal</v>
          </cell>
        </row>
        <row r="1522">
          <cell r="A1522">
            <v>74100000</v>
          </cell>
          <cell r="B1522" t="str">
            <v>Otras subvenciones a la explotación</v>
          </cell>
        </row>
        <row r="1523">
          <cell r="A1523">
            <v>75900000</v>
          </cell>
          <cell r="B1523" t="str">
            <v>Ingresos por servicios diversos</v>
          </cell>
        </row>
        <row r="1524">
          <cell r="A1524">
            <v>76200100</v>
          </cell>
          <cell r="B1524" t="str">
            <v>Intereses creditos l/p Serviacceso, S.A.</v>
          </cell>
        </row>
        <row r="1525">
          <cell r="A1525">
            <v>76300100</v>
          </cell>
          <cell r="B1525" t="str">
            <v>Intereses de crédito C.P. Serviacceso, S.A.</v>
          </cell>
        </row>
        <row r="1526">
          <cell r="A1526">
            <v>76500000</v>
          </cell>
          <cell r="B1526" t="str">
            <v>Descuento sobre compras por pronto pago</v>
          </cell>
        </row>
        <row r="1527">
          <cell r="A1527">
            <v>76600000</v>
          </cell>
          <cell r="B1527" t="str">
            <v>Ingresos de valores de renta fija</v>
          </cell>
        </row>
        <row r="1528">
          <cell r="A1528">
            <v>76800000</v>
          </cell>
          <cell r="B1528" t="str">
            <v>Diferencias positivas de cambio</v>
          </cell>
        </row>
        <row r="1529">
          <cell r="A1529">
            <v>76900000</v>
          </cell>
          <cell r="B1529" t="str">
            <v>Intereses de demora a clientes</v>
          </cell>
        </row>
        <row r="1530">
          <cell r="A1530">
            <v>76910000</v>
          </cell>
          <cell r="B1530" t="str">
            <v>Intereses de descuento de pagarés</v>
          </cell>
        </row>
        <row r="1531">
          <cell r="A1531">
            <v>76920000</v>
          </cell>
          <cell r="B1531" t="str">
            <v>Intereses por créditos al personal</v>
          </cell>
        </row>
        <row r="1532">
          <cell r="A1532">
            <v>76990000</v>
          </cell>
          <cell r="B1532" t="str">
            <v>Otros ingresos financieros</v>
          </cell>
        </row>
        <row r="1533">
          <cell r="A1533">
            <v>77010000</v>
          </cell>
          <cell r="B1533" t="str">
            <v>Beneficios procedentes de gastos de I+D</v>
          </cell>
        </row>
        <row r="1534">
          <cell r="A1534">
            <v>77011000</v>
          </cell>
          <cell r="B1534" t="str">
            <v>Beneficios procedentes de concesiones administrat.</v>
          </cell>
        </row>
        <row r="1535">
          <cell r="A1535">
            <v>77012000</v>
          </cell>
          <cell r="B1535" t="str">
            <v>Beneficios procedentes de propiedad industrial</v>
          </cell>
        </row>
        <row r="1536">
          <cell r="A1536">
            <v>77013000</v>
          </cell>
          <cell r="B1536" t="str">
            <v>Beneficios procedentes del fondo de comercio</v>
          </cell>
        </row>
        <row r="1537">
          <cell r="A1537">
            <v>77014000</v>
          </cell>
          <cell r="B1537" t="str">
            <v>Beneficios procedentes de derechos de traspaso</v>
          </cell>
        </row>
        <row r="1538">
          <cell r="A1538">
            <v>77015000</v>
          </cell>
          <cell r="B1538" t="str">
            <v>Beneficios procedentes de aplicaciones informát.</v>
          </cell>
        </row>
        <row r="1539">
          <cell r="A1539">
            <v>77016000</v>
          </cell>
          <cell r="B1539" t="str">
            <v>Benef.proc.dchos.s/bienes régimen de cesión de uso</v>
          </cell>
        </row>
        <row r="1540">
          <cell r="A1540">
            <v>77017000</v>
          </cell>
          <cell r="B1540" t="str">
            <v>Ben.proc.dchos.bienes en rég. arrendamiento finan.</v>
          </cell>
        </row>
        <row r="1541">
          <cell r="A1541">
            <v>77120000</v>
          </cell>
          <cell r="B1541" t="str">
            <v>Beneficios proced. de terren. y bienes naturales</v>
          </cell>
        </row>
        <row r="1542">
          <cell r="A1542">
            <v>77121000</v>
          </cell>
          <cell r="B1542" t="str">
            <v>Beneficios procedentes de construcciones</v>
          </cell>
        </row>
        <row r="1543">
          <cell r="A1543">
            <v>77122000</v>
          </cell>
          <cell r="B1543" t="str">
            <v>Beneficios procedentes de instalaciones difusión</v>
          </cell>
        </row>
        <row r="1544">
          <cell r="A1544">
            <v>77122100</v>
          </cell>
          <cell r="B1544" t="str">
            <v>Benef. proced. de instal. para telecomunicaciones</v>
          </cell>
        </row>
        <row r="1545">
          <cell r="A1545">
            <v>77122200</v>
          </cell>
          <cell r="B1545" t="str">
            <v>Beneficios proced. de instal. para transmisión</v>
          </cell>
        </row>
        <row r="1546">
          <cell r="A1546">
            <v>77122300</v>
          </cell>
          <cell r="B1546" t="str">
            <v>Benef. proced. instalaciones supervisión y control</v>
          </cell>
        </row>
        <row r="1547">
          <cell r="A1547">
            <v>77122400</v>
          </cell>
          <cell r="B1547" t="str">
            <v>Benef.proced. repuestos instalaciones técnicas</v>
          </cell>
        </row>
        <row r="1548">
          <cell r="A1548">
            <v>77123000</v>
          </cell>
          <cell r="B1548" t="str">
            <v>Beneficios procedentes de maquinaria</v>
          </cell>
        </row>
        <row r="1549">
          <cell r="A1549">
            <v>77124000</v>
          </cell>
          <cell r="B1549" t="str">
            <v>Beneficios procedentes de utillaje</v>
          </cell>
        </row>
        <row r="1550">
          <cell r="A1550">
            <v>77125000</v>
          </cell>
          <cell r="B1550" t="str">
            <v>Beneficios procedentes de otras instalaciones</v>
          </cell>
        </row>
        <row r="1551">
          <cell r="A1551">
            <v>77126000</v>
          </cell>
          <cell r="B1551" t="str">
            <v>Beneficios procedentes de mobiliario</v>
          </cell>
        </row>
        <row r="1552">
          <cell r="A1552">
            <v>77127000</v>
          </cell>
          <cell r="B1552" t="str">
            <v>Benef. proced. equipos para proceso de información</v>
          </cell>
        </row>
        <row r="1553">
          <cell r="A1553">
            <v>77128000</v>
          </cell>
          <cell r="B1553" t="str">
            <v>Beneficios procedentes de elementos de transporte</v>
          </cell>
        </row>
        <row r="1554">
          <cell r="A1554">
            <v>77129000</v>
          </cell>
          <cell r="B1554" t="str">
            <v>Benef. proced. de otro inmovilizado material</v>
          </cell>
        </row>
        <row r="1555">
          <cell r="A1555">
            <v>77500000</v>
          </cell>
          <cell r="B1555" t="str">
            <v>Ingresos por subvenciones oficiales de capital</v>
          </cell>
        </row>
        <row r="1556">
          <cell r="A1556">
            <v>77510000</v>
          </cell>
          <cell r="B1556" t="str">
            <v>Ingresos por otras subvenciones de capital</v>
          </cell>
        </row>
        <row r="1557">
          <cell r="A1557">
            <v>77520000</v>
          </cell>
          <cell r="B1557" t="str">
            <v>Ingresos por subvenciones U.E.</v>
          </cell>
        </row>
        <row r="1558">
          <cell r="A1558">
            <v>77530000</v>
          </cell>
          <cell r="B1558" t="str">
            <v>Ingresos por subvenciones en especie</v>
          </cell>
        </row>
        <row r="1559">
          <cell r="A1559">
            <v>77600000</v>
          </cell>
          <cell r="B1559" t="str">
            <v>Benef. proced. gastos de constitución</v>
          </cell>
        </row>
        <row r="1560">
          <cell r="A1560">
            <v>77610000</v>
          </cell>
          <cell r="B1560" t="str">
            <v>Benef. proced. gastos de publicidad lanzamiento</v>
          </cell>
        </row>
        <row r="1561">
          <cell r="A1561">
            <v>77610002</v>
          </cell>
          <cell r="B1561" t="str">
            <v>Benef. proced. gastos acondicion.locales alquiler</v>
          </cell>
        </row>
        <row r="1562">
          <cell r="A1562">
            <v>77610003</v>
          </cell>
          <cell r="B1562" t="str">
            <v>Benef.proced.gastos de lanzamiento internet</v>
          </cell>
        </row>
        <row r="1563">
          <cell r="A1563">
            <v>77620000</v>
          </cell>
          <cell r="B1563" t="str">
            <v>Benef. proced. gastos de ampliación de capital</v>
          </cell>
        </row>
        <row r="1564">
          <cell r="A1564">
            <v>77690000</v>
          </cell>
          <cell r="B1564" t="str">
            <v>Benef. proced.del contrato con Gobierno de Navarra</v>
          </cell>
        </row>
        <row r="1565">
          <cell r="A1565">
            <v>77690001</v>
          </cell>
          <cell r="B1565" t="str">
            <v>Benef. proced. contrato Iberdrola</v>
          </cell>
        </row>
        <row r="1566">
          <cell r="A1566">
            <v>77690002</v>
          </cell>
          <cell r="B1566" t="str">
            <v>Benef. proced. contrato Netco</v>
          </cell>
        </row>
        <row r="1567">
          <cell r="A1567">
            <v>77800000</v>
          </cell>
          <cell r="B1567" t="str">
            <v>Ingresos extraordinarios</v>
          </cell>
        </row>
        <row r="1568">
          <cell r="A1568">
            <v>77900000</v>
          </cell>
          <cell r="B1568" t="str">
            <v>Ingresos de ejercicios anteriores</v>
          </cell>
        </row>
        <row r="1569">
          <cell r="A1569">
            <v>79000000</v>
          </cell>
          <cell r="B1569" t="str">
            <v>Exceso provision para riesgos y gastos</v>
          </cell>
        </row>
        <row r="1570">
          <cell r="A1570">
            <v>79010000</v>
          </cell>
          <cell r="B1570" t="str">
            <v>Exceso de provisión de gastos de constitución</v>
          </cell>
        </row>
        <row r="1571">
          <cell r="A1571">
            <v>79011000</v>
          </cell>
          <cell r="B1571" t="str">
            <v>Exceso de provisión de concesiones administrativas</v>
          </cell>
        </row>
        <row r="1572">
          <cell r="A1572">
            <v>79012000</v>
          </cell>
          <cell r="B1572" t="str">
            <v>Exceso de provisión de propiedad industrial</v>
          </cell>
        </row>
        <row r="1573">
          <cell r="A1573">
            <v>79013000</v>
          </cell>
          <cell r="B1573" t="str">
            <v>Exceso de provisión del fondo de comercio</v>
          </cell>
        </row>
        <row r="1574">
          <cell r="A1574">
            <v>79014000</v>
          </cell>
          <cell r="B1574" t="str">
            <v>Exceso de provisión de derechos de traspaso</v>
          </cell>
        </row>
        <row r="1575">
          <cell r="A1575">
            <v>79015000</v>
          </cell>
          <cell r="B1575" t="str">
            <v>Exceso de provisión de aplicaciones informáticas</v>
          </cell>
        </row>
        <row r="1576">
          <cell r="A1576">
            <v>79016000</v>
          </cell>
          <cell r="B1576" t="str">
            <v>Exceso de provis dchos. bienes en rég. cesión uso</v>
          </cell>
        </row>
        <row r="1577">
          <cell r="A1577">
            <v>79017000</v>
          </cell>
          <cell r="B1577" t="str">
            <v>Exceso de prov. dchos. en régimen arrendam. finan.</v>
          </cell>
        </row>
        <row r="1578">
          <cell r="A1578">
            <v>79020000</v>
          </cell>
          <cell r="B1578" t="str">
            <v>Exceso de provisión de gastos publicidad lanzamien</v>
          </cell>
        </row>
        <row r="1579">
          <cell r="A1579">
            <v>79020001</v>
          </cell>
          <cell r="B1579" t="str">
            <v>Exceso de provisión de gastos acondic.local alquil</v>
          </cell>
        </row>
        <row r="1580">
          <cell r="A1580">
            <v>79020003</v>
          </cell>
          <cell r="B1580" t="str">
            <v>Exceso provision gastos lanzamiento internet</v>
          </cell>
        </row>
        <row r="1581">
          <cell r="A1581">
            <v>79030000</v>
          </cell>
          <cell r="B1581" t="str">
            <v>Exceso de provisión de gastos ampliacion capital</v>
          </cell>
        </row>
        <row r="1582">
          <cell r="A1582">
            <v>79090000</v>
          </cell>
          <cell r="B1582" t="str">
            <v>Exceso de provisión  gobierno de Navarra</v>
          </cell>
        </row>
        <row r="1583">
          <cell r="A1583">
            <v>79090001</v>
          </cell>
          <cell r="B1583" t="str">
            <v>Exceso de provisión de gastos contrato Iberdrola</v>
          </cell>
        </row>
        <row r="1584">
          <cell r="A1584">
            <v>79090002</v>
          </cell>
          <cell r="B1584" t="str">
            <v>Exceso de provisión de gastos contrato Netco</v>
          </cell>
        </row>
        <row r="1585">
          <cell r="A1585">
            <v>79110000</v>
          </cell>
          <cell r="B1585" t="str">
            <v>Exceso de provisión de gastos Invest. y desarrollo</v>
          </cell>
        </row>
        <row r="1586">
          <cell r="A1586">
            <v>79111000</v>
          </cell>
          <cell r="B1586" t="str">
            <v>Exceso de provisión concesiones administrativas</v>
          </cell>
        </row>
        <row r="1587">
          <cell r="A1587">
            <v>79112000</v>
          </cell>
          <cell r="B1587" t="str">
            <v>Exceso de provisión de propiedad industrial</v>
          </cell>
        </row>
        <row r="1588">
          <cell r="A1588">
            <v>79113000</v>
          </cell>
          <cell r="B1588" t="str">
            <v>Exceso de provisión de fondo de comercio</v>
          </cell>
        </row>
        <row r="1589">
          <cell r="A1589">
            <v>79114000</v>
          </cell>
          <cell r="B1589" t="str">
            <v>Exceso de provisión de derechos de traspaso</v>
          </cell>
        </row>
        <row r="1590">
          <cell r="A1590">
            <v>79115000</v>
          </cell>
          <cell r="B1590" t="str">
            <v>Exceso de provisión de aplicaciones informáticas</v>
          </cell>
        </row>
        <row r="1591">
          <cell r="A1591">
            <v>79116000</v>
          </cell>
          <cell r="B1591" t="str">
            <v>Exceso de provisión derechos s/bienes cesion uso</v>
          </cell>
        </row>
        <row r="1592">
          <cell r="A1592">
            <v>79117000</v>
          </cell>
          <cell r="B1592" t="str">
            <v>Exceso prov.de dchos.s/bienes regimen arrend.finan</v>
          </cell>
        </row>
        <row r="1593">
          <cell r="A1593">
            <v>79120000</v>
          </cell>
          <cell r="B1593" t="str">
            <v>Exceso de provisión de terrenos y bienes naturales</v>
          </cell>
        </row>
        <row r="1594">
          <cell r="A1594">
            <v>79121000</v>
          </cell>
          <cell r="B1594" t="str">
            <v>Exceso de provisión de construcciones</v>
          </cell>
        </row>
        <row r="1595">
          <cell r="A1595">
            <v>79122000</v>
          </cell>
          <cell r="B1595" t="str">
            <v>Exceso de provisión de instalaciones para difusión</v>
          </cell>
        </row>
        <row r="1596">
          <cell r="A1596">
            <v>79122100</v>
          </cell>
          <cell r="B1596" t="str">
            <v>Exceso de provisión de instal. para telecomunic.</v>
          </cell>
        </row>
        <row r="1597">
          <cell r="A1597">
            <v>79122200</v>
          </cell>
          <cell r="B1597" t="str">
            <v>Exceso de provisión de instalaciones transmisión</v>
          </cell>
        </row>
        <row r="1598">
          <cell r="A1598">
            <v>79122300</v>
          </cell>
          <cell r="B1598" t="str">
            <v>Exceso de provis. instal. para supervisión y cont.</v>
          </cell>
        </row>
        <row r="1599">
          <cell r="A1599">
            <v>79122400</v>
          </cell>
          <cell r="B1599" t="str">
            <v>Exceso de provis. de repuestos para instalaciones</v>
          </cell>
        </row>
        <row r="1600">
          <cell r="A1600">
            <v>79123000</v>
          </cell>
          <cell r="B1600" t="str">
            <v>Exceso de provisión de maquinaria</v>
          </cell>
        </row>
        <row r="1601">
          <cell r="A1601">
            <v>79124000</v>
          </cell>
          <cell r="B1601" t="str">
            <v>Exceso de provisión de utillaje</v>
          </cell>
        </row>
        <row r="1602">
          <cell r="A1602">
            <v>79125000</v>
          </cell>
          <cell r="B1602" t="str">
            <v>Exceso de provisión de otras instalaciones</v>
          </cell>
        </row>
        <row r="1603">
          <cell r="A1603">
            <v>79126000</v>
          </cell>
          <cell r="B1603" t="str">
            <v>Exceso de provisión de mobiliario</v>
          </cell>
        </row>
        <row r="1604">
          <cell r="A1604">
            <v>79127000</v>
          </cell>
          <cell r="B1604" t="str">
            <v>Exceso provis. de equipos para proces. información</v>
          </cell>
        </row>
        <row r="1605">
          <cell r="A1605">
            <v>79128000</v>
          </cell>
          <cell r="B1605" t="str">
            <v>Exceso de provisión de elementos de transporte</v>
          </cell>
        </row>
        <row r="1606">
          <cell r="A1606">
            <v>79129000</v>
          </cell>
          <cell r="B1606" t="str">
            <v>Exceso de provisión otro inmovilizado material</v>
          </cell>
        </row>
        <row r="1607">
          <cell r="A1607">
            <v>79220000</v>
          </cell>
          <cell r="B1607" t="str">
            <v>Exceso de provisión de terrenos y bienes naturales</v>
          </cell>
        </row>
        <row r="1608">
          <cell r="A1608">
            <v>79221000</v>
          </cell>
          <cell r="B1608" t="str">
            <v>Exceso de provisión de construcciones</v>
          </cell>
        </row>
        <row r="1609">
          <cell r="A1609">
            <v>79222000</v>
          </cell>
          <cell r="B1609" t="str">
            <v>Exceso de provisión instalaciones para difusion</v>
          </cell>
        </row>
        <row r="1610">
          <cell r="A1610">
            <v>79222100</v>
          </cell>
          <cell r="B1610" t="str">
            <v>Exceso de provisión instalaciones telecomunicacion</v>
          </cell>
        </row>
        <row r="1611">
          <cell r="A1611">
            <v>79222200</v>
          </cell>
          <cell r="B1611" t="str">
            <v>Exceso de provisión de instalaciones transmisíon</v>
          </cell>
        </row>
        <row r="1612">
          <cell r="A1612">
            <v>79222300</v>
          </cell>
          <cell r="B1612" t="str">
            <v>Exceso de provisión instalaciones supervis.control</v>
          </cell>
        </row>
        <row r="1613">
          <cell r="A1613">
            <v>79222400</v>
          </cell>
          <cell r="B1613" t="str">
            <v>Exceso de provisión repuestos instalacion tecnica</v>
          </cell>
        </row>
        <row r="1614">
          <cell r="A1614">
            <v>79223000</v>
          </cell>
          <cell r="B1614" t="str">
            <v>Exceso de provisión de maquinaria</v>
          </cell>
        </row>
        <row r="1615">
          <cell r="A1615">
            <v>79224000</v>
          </cell>
          <cell r="B1615" t="str">
            <v>Exceso de provisión de utillaje</v>
          </cell>
        </row>
        <row r="1616">
          <cell r="A1616">
            <v>79225000</v>
          </cell>
          <cell r="B1616" t="str">
            <v>Exceso de provisión de otras instalaciones</v>
          </cell>
        </row>
        <row r="1617">
          <cell r="A1617">
            <v>79226000</v>
          </cell>
          <cell r="B1617" t="str">
            <v>Exceso de provisión de mobiliario</v>
          </cell>
        </row>
        <row r="1618">
          <cell r="A1618">
            <v>79227000</v>
          </cell>
          <cell r="B1618" t="str">
            <v>Exceso de provisión equipos procesos información</v>
          </cell>
        </row>
        <row r="1619">
          <cell r="A1619">
            <v>79228000</v>
          </cell>
          <cell r="B1619" t="str">
            <v>Exceso de provisión de elementos transporte</v>
          </cell>
        </row>
        <row r="1620">
          <cell r="A1620">
            <v>79229000</v>
          </cell>
          <cell r="B1620" t="str">
            <v>Exceso de provisión de otro inmovilizado material</v>
          </cell>
        </row>
        <row r="1621">
          <cell r="A1621">
            <v>79300000</v>
          </cell>
          <cell r="B1621" t="str">
            <v>Provisión centrales telefónicas aplicada</v>
          </cell>
        </row>
        <row r="1622">
          <cell r="A1622">
            <v>79300001</v>
          </cell>
          <cell r="B1622" t="str">
            <v>Provisión terminales telefónicos aplicada</v>
          </cell>
        </row>
        <row r="1623">
          <cell r="A1623">
            <v>79300002</v>
          </cell>
          <cell r="B1623" t="str">
            <v>Provisión de modems aplicada</v>
          </cell>
        </row>
        <row r="1624">
          <cell r="A1624">
            <v>79300003</v>
          </cell>
          <cell r="B1624" t="str">
            <v>Provisión de packs AMENA aplicada.</v>
          </cell>
        </row>
        <row r="1625">
          <cell r="A1625">
            <v>79300004</v>
          </cell>
          <cell r="B1625" t="str">
            <v>Provisión de tarjetas columbus aplicada.</v>
          </cell>
        </row>
        <row r="1626">
          <cell r="A1626">
            <v>79400000</v>
          </cell>
          <cell r="B1626" t="str">
            <v>Provisión insolvencias de tráfico aplicada UNA</v>
          </cell>
        </row>
        <row r="1627">
          <cell r="A1627">
            <v>79400001</v>
          </cell>
          <cell r="B1627" t="str">
            <v>Provisión insolvencias de tráfico aplicada UNT</v>
          </cell>
        </row>
        <row r="1628">
          <cell r="A1628">
            <v>79400002</v>
          </cell>
          <cell r="B1628" t="str">
            <v>Provisión insolvencias de tráfico aplic. Internet</v>
          </cell>
        </row>
        <row r="1629">
          <cell r="A1629">
            <v>79400003</v>
          </cell>
          <cell r="B1629" t="str">
            <v>Provis. insolv. de tráfico aplic. facturac. espec.</v>
          </cell>
        </row>
        <row r="1630">
          <cell r="A1630">
            <v>90004000</v>
          </cell>
          <cell r="B1630" t="str">
            <v>Petición Anticipos de Proveedores</v>
          </cell>
        </row>
        <row r="1631">
          <cell r="A1631">
            <v>90005000</v>
          </cell>
          <cell r="B1631" t="str">
            <v>Avales recibidos de proveedores</v>
          </cell>
        </row>
        <row r="1632">
          <cell r="A1632">
            <v>90005100</v>
          </cell>
          <cell r="B1632" t="str">
            <v>Resumen avales recibidos de proveedores</v>
          </cell>
        </row>
        <row r="1633">
          <cell r="A1633">
            <v>90006000</v>
          </cell>
          <cell r="B1633" t="str">
            <v>Avales recibidos de clientes</v>
          </cell>
        </row>
        <row r="1634">
          <cell r="A1634">
            <v>90006100</v>
          </cell>
          <cell r="B1634" t="str">
            <v>Resumen avales recibidos de clientes</v>
          </cell>
        </row>
        <row r="1635">
          <cell r="A1635">
            <v>90007000</v>
          </cell>
          <cell r="B1635" t="str">
            <v>Facturas con incidencias</v>
          </cell>
        </row>
        <row r="1636">
          <cell r="A1636">
            <v>90008000</v>
          </cell>
          <cell r="B1636" t="str">
            <v>Notas de entrega</v>
          </cell>
        </row>
        <row r="1637">
          <cell r="A1637">
            <v>99999999</v>
          </cell>
          <cell r="B1637" t="str">
            <v>Carga Inicial 1998</v>
          </cell>
        </row>
        <row r="1638">
          <cell r="A1638" t="str">
            <v>2F000000</v>
          </cell>
          <cell r="B1638" t="str">
            <v>Amortización acumulada fiscal gastos constitucion</v>
          </cell>
        </row>
        <row r="1639">
          <cell r="A1639" t="str">
            <v>2P000000</v>
          </cell>
          <cell r="B1639" t="str">
            <v>Provision especial</v>
          </cell>
        </row>
        <row r="1640">
          <cell r="A1640" t="str">
            <v>6F000000</v>
          </cell>
          <cell r="B1640" t="str">
            <v>Dotacion amortización especial</v>
          </cell>
        </row>
        <row r="1641">
          <cell r="A1641" t="str">
            <v>6P000000</v>
          </cell>
          <cell r="B1641" t="str">
            <v>Dotación provisión especial</v>
          </cell>
        </row>
        <row r="1642">
          <cell r="A1642" t="str">
            <v>7P000000</v>
          </cell>
          <cell r="B1642" t="str">
            <v>Exceso provisión especial</v>
          </cell>
        </row>
      </sheetData>
      <sheetData sheetId="13" refreshError="1">
        <row r="1">
          <cell r="A1">
            <v>1</v>
          </cell>
          <cell r="B1" t="str">
            <v>Financiación Básica</v>
          </cell>
        </row>
        <row r="2">
          <cell r="A2">
            <v>2</v>
          </cell>
          <cell r="B2" t="str">
            <v>Inmovilizado</v>
          </cell>
        </row>
        <row r="3">
          <cell r="A3">
            <v>3</v>
          </cell>
          <cell r="B3" t="str">
            <v>Existencias</v>
          </cell>
        </row>
        <row r="4">
          <cell r="A4">
            <v>4</v>
          </cell>
          <cell r="B4" t="str">
            <v>Acreedores y Deudores por Operaciones de tráfico</v>
          </cell>
        </row>
        <row r="5">
          <cell r="A5">
            <v>5</v>
          </cell>
          <cell r="B5" t="str">
            <v>Cuentas financieras</v>
          </cell>
        </row>
        <row r="6">
          <cell r="A6">
            <v>6</v>
          </cell>
          <cell r="B6" t="str">
            <v>Compras y gastos</v>
          </cell>
        </row>
        <row r="7">
          <cell r="A7">
            <v>7</v>
          </cell>
          <cell r="B7" t="str">
            <v>Ventas e Ingresos</v>
          </cell>
        </row>
        <row r="8">
          <cell r="A8">
            <v>100</v>
          </cell>
          <cell r="B8" t="str">
            <v>Capital social.</v>
          </cell>
        </row>
        <row r="9">
          <cell r="A9">
            <v>110</v>
          </cell>
          <cell r="B9" t="str">
            <v>Prima de emisión</v>
          </cell>
        </row>
        <row r="10">
          <cell r="A10">
            <v>111</v>
          </cell>
          <cell r="B10" t="str">
            <v>Reservas de revalorización.</v>
          </cell>
        </row>
        <row r="11">
          <cell r="A11">
            <v>112</v>
          </cell>
          <cell r="B11" t="str">
            <v>Reserva legal.</v>
          </cell>
        </row>
        <row r="12">
          <cell r="A12">
            <v>113</v>
          </cell>
          <cell r="B12" t="str">
            <v>Reservas especiales.</v>
          </cell>
        </row>
        <row r="13">
          <cell r="A13">
            <v>114</v>
          </cell>
          <cell r="B13" t="str">
            <v>Reservas para acciones de la sociedad dominante.</v>
          </cell>
        </row>
        <row r="14">
          <cell r="A14">
            <v>115</v>
          </cell>
          <cell r="B14" t="str">
            <v>Reservas para acciones propias.</v>
          </cell>
        </row>
        <row r="15">
          <cell r="A15">
            <v>116</v>
          </cell>
          <cell r="B15" t="str">
            <v>Reservas estatutarias.</v>
          </cell>
        </row>
        <row r="16">
          <cell r="A16">
            <v>117</v>
          </cell>
          <cell r="B16" t="str">
            <v>Reservas voluntarias.</v>
          </cell>
        </row>
        <row r="17">
          <cell r="A17">
            <v>118</v>
          </cell>
          <cell r="B17" t="str">
            <v>Reservas por capital amortizado.</v>
          </cell>
        </row>
        <row r="18">
          <cell r="A18">
            <v>120</v>
          </cell>
          <cell r="B18" t="str">
            <v>Remanente.</v>
          </cell>
        </row>
        <row r="19">
          <cell r="A19">
            <v>121</v>
          </cell>
          <cell r="B19" t="str">
            <v>Resultados negativos de ejercicios anteriores.</v>
          </cell>
        </row>
        <row r="20">
          <cell r="A20">
            <v>122</v>
          </cell>
          <cell r="B20" t="str">
            <v>Aportaciones de socios para compensación de pérdidas.</v>
          </cell>
        </row>
        <row r="21">
          <cell r="A21">
            <v>129</v>
          </cell>
          <cell r="B21" t="str">
            <v>Pérdidas y ganancias.</v>
          </cell>
        </row>
        <row r="22">
          <cell r="A22">
            <v>130</v>
          </cell>
          <cell r="B22" t="str">
            <v>Subvenciones oficiales de capital.</v>
          </cell>
        </row>
        <row r="23">
          <cell r="A23">
            <v>131</v>
          </cell>
          <cell r="B23" t="str">
            <v>Otras subvenciones de capital.</v>
          </cell>
        </row>
        <row r="24">
          <cell r="A24">
            <v>132</v>
          </cell>
          <cell r="B24" t="str">
            <v>Subvenciones de la C.E.E.</v>
          </cell>
        </row>
        <row r="25">
          <cell r="A25">
            <v>133</v>
          </cell>
          <cell r="B25" t="str">
            <v>Subvenciones de capital en especie.</v>
          </cell>
        </row>
        <row r="26">
          <cell r="A26">
            <v>136</v>
          </cell>
          <cell r="B26" t="str">
            <v>Diferencias positivas en moneda extranjera</v>
          </cell>
        </row>
        <row r="27">
          <cell r="A27">
            <v>138</v>
          </cell>
          <cell r="B27" t="str">
            <v>Ingresos a distribuir en varios ejercicios por efectos fiscales.</v>
          </cell>
        </row>
        <row r="28">
          <cell r="A28">
            <v>140</v>
          </cell>
          <cell r="B28" t="str">
            <v>Provisión para obligaciones sociales.</v>
          </cell>
        </row>
        <row r="29">
          <cell r="A29">
            <v>141</v>
          </cell>
          <cell r="B29" t="str">
            <v>Provisión para impuestos.</v>
          </cell>
        </row>
        <row r="30">
          <cell r="A30">
            <v>142</v>
          </cell>
          <cell r="B30" t="str">
            <v>Provisión para responsabilidades.</v>
          </cell>
        </row>
        <row r="31">
          <cell r="A31">
            <v>143</v>
          </cell>
          <cell r="B31" t="str">
            <v>Provisión para grandes reparaciones.</v>
          </cell>
        </row>
        <row r="32">
          <cell r="A32">
            <v>144</v>
          </cell>
          <cell r="B32" t="str">
            <v>Fondo de reversión.</v>
          </cell>
        </row>
        <row r="33">
          <cell r="A33">
            <v>150</v>
          </cell>
          <cell r="B33" t="str">
            <v>Obligaciones y bonos.</v>
          </cell>
        </row>
        <row r="34">
          <cell r="A34">
            <v>151</v>
          </cell>
          <cell r="B34" t="str">
            <v>Obligaciones y bonos convertibles.</v>
          </cell>
        </row>
        <row r="35">
          <cell r="A35">
            <v>155</v>
          </cell>
          <cell r="B35" t="str">
            <v>Deudas representadas en otros valores negociables.</v>
          </cell>
        </row>
        <row r="36">
          <cell r="A36">
            <v>160</v>
          </cell>
          <cell r="B36" t="str">
            <v>Deudas a largo plazo con empresas del grupo.</v>
          </cell>
        </row>
        <row r="37">
          <cell r="A37">
            <v>161</v>
          </cell>
          <cell r="B37" t="str">
            <v>Deudas a largo plazo con empresas asociadas.</v>
          </cell>
        </row>
        <row r="38">
          <cell r="A38">
            <v>162</v>
          </cell>
          <cell r="B38" t="str">
            <v>Deudas a largo plazo con entidades de crédito del grupo.</v>
          </cell>
        </row>
        <row r="39">
          <cell r="A39">
            <v>163</v>
          </cell>
          <cell r="B39" t="str">
            <v>Deudas a largo plazo con entidades de crédito asociadas.</v>
          </cell>
        </row>
        <row r="40">
          <cell r="A40">
            <v>164</v>
          </cell>
          <cell r="B40" t="str">
            <v>Proveedores de inmovilizado a largo plazo, empresas del grupo.</v>
          </cell>
        </row>
        <row r="41">
          <cell r="A41">
            <v>165</v>
          </cell>
          <cell r="B41" t="str">
            <v>Proveedores de inmovilizado a largo plazo, empresas asociadas.</v>
          </cell>
        </row>
        <row r="42">
          <cell r="A42">
            <v>170</v>
          </cell>
          <cell r="B42" t="str">
            <v>Deudas a largo plazo con entidades de crédito.</v>
          </cell>
        </row>
        <row r="43">
          <cell r="A43">
            <v>171</v>
          </cell>
          <cell r="B43" t="str">
            <v>Deudas a largo plazo.</v>
          </cell>
        </row>
        <row r="44">
          <cell r="A44">
            <v>172</v>
          </cell>
          <cell r="B44" t="str">
            <v>Deudas a largo plazo transformables en subvenciones.</v>
          </cell>
        </row>
        <row r="45">
          <cell r="A45">
            <v>173</v>
          </cell>
          <cell r="B45" t="str">
            <v>Proveedores de inmovilizado a largo plazo.</v>
          </cell>
        </row>
        <row r="46">
          <cell r="A46">
            <v>174</v>
          </cell>
          <cell r="B46" t="str">
            <v>Efectos a pagar a largo plazo.</v>
          </cell>
        </row>
        <row r="47">
          <cell r="A47">
            <v>180</v>
          </cell>
          <cell r="B47" t="str">
            <v>Fianzas recibidas a largo plazo.</v>
          </cell>
        </row>
        <row r="48">
          <cell r="A48">
            <v>185</v>
          </cell>
          <cell r="B48" t="str">
            <v>Depósitos recibidos a largo plazo.</v>
          </cell>
        </row>
        <row r="49">
          <cell r="A49">
            <v>190</v>
          </cell>
          <cell r="B49" t="str">
            <v>Accionistas por desembolsos no exigidos.</v>
          </cell>
        </row>
        <row r="50">
          <cell r="A50">
            <v>191</v>
          </cell>
          <cell r="B50" t="str">
            <v>Accionistas por desembolsos no exigidos, empresas del grupo.</v>
          </cell>
        </row>
        <row r="51">
          <cell r="A51">
            <v>192</v>
          </cell>
          <cell r="B51" t="str">
            <v>Accionistas por desembolsos no exigidos, empresas asociadas.</v>
          </cell>
        </row>
        <row r="52">
          <cell r="A52">
            <v>193</v>
          </cell>
          <cell r="B52" t="str">
            <v>Accionistas por aportaciones no dinerarias pendientes.</v>
          </cell>
        </row>
        <row r="53">
          <cell r="A53">
            <v>194</v>
          </cell>
          <cell r="B53" t="str">
            <v>Accionistas por aportaciones no dinerarias pendientes, empresas del grupo.</v>
          </cell>
        </row>
        <row r="54">
          <cell r="A54">
            <v>195</v>
          </cell>
          <cell r="B54" t="str">
            <v>Accionistas por aportaciones no dinerarias pendientes, empresas asociadas.</v>
          </cell>
        </row>
        <row r="55">
          <cell r="A55">
            <v>198</v>
          </cell>
          <cell r="B55" t="str">
            <v>Acciones propias en situaciones especiales.</v>
          </cell>
        </row>
        <row r="56">
          <cell r="A56">
            <v>199</v>
          </cell>
          <cell r="B56" t="str">
            <v>Acciones propias para reducción de capital.</v>
          </cell>
        </row>
        <row r="57">
          <cell r="A57">
            <v>200</v>
          </cell>
          <cell r="B57" t="str">
            <v>Gastos de constitución.</v>
          </cell>
        </row>
        <row r="58">
          <cell r="A58">
            <v>201</v>
          </cell>
          <cell r="B58" t="str">
            <v>Gastos de primer establecimiento.</v>
          </cell>
        </row>
        <row r="59">
          <cell r="A59">
            <v>202</v>
          </cell>
          <cell r="B59" t="str">
            <v>Gastos de ampliación de capital.</v>
          </cell>
        </row>
        <row r="60">
          <cell r="A60">
            <v>210</v>
          </cell>
          <cell r="B60" t="str">
            <v>Gastos de investigación y desarrollo.</v>
          </cell>
        </row>
        <row r="61">
          <cell r="A61">
            <v>211</v>
          </cell>
          <cell r="B61" t="str">
            <v>Concesiones administrativas.</v>
          </cell>
        </row>
        <row r="62">
          <cell r="A62">
            <v>212</v>
          </cell>
          <cell r="B62" t="str">
            <v>Propiedad industrial.</v>
          </cell>
        </row>
        <row r="63">
          <cell r="A63">
            <v>213</v>
          </cell>
          <cell r="B63" t="str">
            <v>Fondo de comercio.</v>
          </cell>
        </row>
        <row r="64">
          <cell r="A64">
            <v>214</v>
          </cell>
          <cell r="B64" t="str">
            <v>Derechos de traspaso.</v>
          </cell>
        </row>
        <row r="65">
          <cell r="A65">
            <v>215</v>
          </cell>
          <cell r="B65" t="str">
            <v>Aplicaciones informáticas.</v>
          </cell>
        </row>
        <row r="66">
          <cell r="A66">
            <v>216</v>
          </cell>
          <cell r="B66" t="str">
            <v>Derechos sobre bienes en régimen de cesión de uso.</v>
          </cell>
        </row>
        <row r="67">
          <cell r="A67">
            <v>217</v>
          </cell>
          <cell r="B67" t="str">
            <v>Derechos sobre bienes en régimen de arrendamiento financiero.</v>
          </cell>
        </row>
        <row r="68">
          <cell r="A68">
            <v>219</v>
          </cell>
          <cell r="B68" t="str">
            <v>Anticipos para inmovilizado inmaterial.</v>
          </cell>
        </row>
        <row r="69">
          <cell r="A69">
            <v>220</v>
          </cell>
          <cell r="B69" t="str">
            <v>Terrenos y bienes naturales.</v>
          </cell>
        </row>
        <row r="70">
          <cell r="A70">
            <v>221</v>
          </cell>
          <cell r="B70" t="str">
            <v>Construcciones.</v>
          </cell>
        </row>
        <row r="71">
          <cell r="A71">
            <v>222</v>
          </cell>
          <cell r="B71" t="str">
            <v>Instalaciones técnicas.</v>
          </cell>
        </row>
        <row r="72">
          <cell r="A72">
            <v>223</v>
          </cell>
          <cell r="B72" t="str">
            <v>Maquinaria.</v>
          </cell>
        </row>
        <row r="73">
          <cell r="A73">
            <v>224</v>
          </cell>
          <cell r="B73" t="str">
            <v>Utillaje.</v>
          </cell>
        </row>
        <row r="74">
          <cell r="A74">
            <v>225</v>
          </cell>
          <cell r="B74" t="str">
            <v>Otras instalaciones.</v>
          </cell>
        </row>
        <row r="75">
          <cell r="A75">
            <v>226</v>
          </cell>
          <cell r="B75" t="str">
            <v>Mobiliario.</v>
          </cell>
        </row>
        <row r="76">
          <cell r="A76">
            <v>227</v>
          </cell>
          <cell r="B76" t="str">
            <v>Equipos para proceso de información.</v>
          </cell>
        </row>
        <row r="77">
          <cell r="A77">
            <v>228</v>
          </cell>
          <cell r="B77" t="str">
            <v>Elementos de transporte.</v>
          </cell>
        </row>
        <row r="78">
          <cell r="A78">
            <v>229</v>
          </cell>
          <cell r="B78" t="str">
            <v>Otro inmovilizado material.</v>
          </cell>
        </row>
        <row r="79">
          <cell r="A79">
            <v>230</v>
          </cell>
          <cell r="B79" t="str">
            <v>Adaptación de terrenos y de bienes naturales.</v>
          </cell>
        </row>
        <row r="80">
          <cell r="A80">
            <v>231</v>
          </cell>
          <cell r="B80" t="str">
            <v>Construcciones en curso.</v>
          </cell>
        </row>
        <row r="81">
          <cell r="A81">
            <v>232</v>
          </cell>
          <cell r="B81" t="str">
            <v>Instalaciones técnicas en curso.</v>
          </cell>
        </row>
        <row r="82">
          <cell r="A82">
            <v>233</v>
          </cell>
          <cell r="B82" t="str">
            <v>Maquinaria en montaje.</v>
          </cell>
        </row>
        <row r="83">
          <cell r="A83">
            <v>234</v>
          </cell>
          <cell r="B83" t="str">
            <v>Útiles y herramientas en curso</v>
          </cell>
        </row>
        <row r="84">
          <cell r="A84">
            <v>235</v>
          </cell>
          <cell r="B84" t="str">
            <v>Otras instalaciones en montaje.</v>
          </cell>
        </row>
        <row r="85">
          <cell r="A85">
            <v>236</v>
          </cell>
          <cell r="B85" t="str">
            <v>Equipamiento de oficina en curso.</v>
          </cell>
        </row>
        <row r="86">
          <cell r="A86">
            <v>237</v>
          </cell>
          <cell r="B86" t="str">
            <v>Equipos para procesos de información en montaje.</v>
          </cell>
        </row>
        <row r="87">
          <cell r="A87">
            <v>238</v>
          </cell>
          <cell r="B87" t="str">
            <v>Elementos de transporte en montaje.</v>
          </cell>
        </row>
        <row r="88">
          <cell r="A88">
            <v>239</v>
          </cell>
          <cell r="B88" t="str">
            <v>Anticipos para inmovilizaciones materiales.</v>
          </cell>
        </row>
        <row r="89">
          <cell r="A89">
            <v>240</v>
          </cell>
          <cell r="B89" t="str">
            <v>Participaciones en empresas del grupo.</v>
          </cell>
        </row>
        <row r="90">
          <cell r="A90">
            <v>241</v>
          </cell>
          <cell r="B90" t="str">
            <v>Participaciones en empresas asociadas.</v>
          </cell>
        </row>
        <row r="91">
          <cell r="A91">
            <v>242</v>
          </cell>
          <cell r="B91" t="str">
            <v>Valores de renta fija de empresas del grupo.</v>
          </cell>
        </row>
        <row r="92">
          <cell r="A92">
            <v>243</v>
          </cell>
          <cell r="B92" t="str">
            <v>Valores de renta fija de empresas asociadas.</v>
          </cell>
        </row>
        <row r="93">
          <cell r="A93">
            <v>244</v>
          </cell>
          <cell r="B93" t="str">
            <v>Créditos a largo plazo a empresas del grupo.</v>
          </cell>
        </row>
        <row r="94">
          <cell r="A94">
            <v>245</v>
          </cell>
          <cell r="B94" t="str">
            <v>Créditos a largo plazo a empresas asociadas.</v>
          </cell>
        </row>
        <row r="95">
          <cell r="A95">
            <v>246</v>
          </cell>
          <cell r="B95" t="str">
            <v>Intereses a largo plazo de inversiones financieras en empresas del grupo.</v>
          </cell>
        </row>
        <row r="96">
          <cell r="A96">
            <v>247</v>
          </cell>
          <cell r="B96" t="str">
            <v>Intereses a largo plazo de inversiones financieras en empresas asociadas.</v>
          </cell>
        </row>
        <row r="97">
          <cell r="A97">
            <v>248</v>
          </cell>
          <cell r="B97" t="str">
            <v>Desembolsos pendientes sobre acciones de empresas del grupo.</v>
          </cell>
        </row>
        <row r="98">
          <cell r="A98">
            <v>249</v>
          </cell>
          <cell r="B98" t="str">
            <v>Desembolsos pendientes sobre acciones de empresas asociadas.</v>
          </cell>
        </row>
        <row r="99">
          <cell r="A99">
            <v>250</v>
          </cell>
          <cell r="B99" t="str">
            <v>Inversiones financieras permanentes en capital.</v>
          </cell>
        </row>
        <row r="100">
          <cell r="A100">
            <v>251</v>
          </cell>
          <cell r="B100" t="str">
            <v>Valores de renta fija.</v>
          </cell>
        </row>
        <row r="101">
          <cell r="A101">
            <v>252</v>
          </cell>
          <cell r="B101" t="str">
            <v>Créditos a largo plazo.</v>
          </cell>
        </row>
        <row r="102">
          <cell r="A102">
            <v>253</v>
          </cell>
          <cell r="B102" t="str">
            <v>Créditos a largo plazo por enajenación del inmovilizado.</v>
          </cell>
        </row>
        <row r="103">
          <cell r="A103">
            <v>254</v>
          </cell>
          <cell r="B103" t="str">
            <v>Créditos a largo plazo al personal.</v>
          </cell>
        </row>
        <row r="104">
          <cell r="A104">
            <v>256</v>
          </cell>
          <cell r="B104" t="str">
            <v>Intereses a largo plazo de valores de renta fija.</v>
          </cell>
        </row>
        <row r="105">
          <cell r="A105">
            <v>257</v>
          </cell>
          <cell r="B105" t="str">
            <v>Intereses a largo plazo de créditos.</v>
          </cell>
        </row>
        <row r="106">
          <cell r="A106">
            <v>258</v>
          </cell>
          <cell r="B106" t="str">
            <v>Imposiciones a largo plazo.</v>
          </cell>
        </row>
        <row r="107">
          <cell r="A107">
            <v>259</v>
          </cell>
          <cell r="B107" t="str">
            <v>Desembolsos pendientes sobre acciones.</v>
          </cell>
        </row>
        <row r="108">
          <cell r="A108">
            <v>260</v>
          </cell>
          <cell r="B108" t="str">
            <v>Fianzas constituidas a largo plazo.</v>
          </cell>
        </row>
        <row r="109">
          <cell r="A109">
            <v>265</v>
          </cell>
          <cell r="B109" t="str">
            <v>Depósitos constituidos a largo plazo.</v>
          </cell>
        </row>
        <row r="110">
          <cell r="A110">
            <v>270</v>
          </cell>
          <cell r="B110" t="str">
            <v>Gastos de formalización de deudas.</v>
          </cell>
        </row>
        <row r="111">
          <cell r="A111">
            <v>271</v>
          </cell>
          <cell r="B111" t="str">
            <v>Gastos por intereses diferidos de valores negociables.</v>
          </cell>
        </row>
        <row r="112">
          <cell r="A112">
            <v>272</v>
          </cell>
          <cell r="B112" t="str">
            <v>Gastos por intereses diferidos.</v>
          </cell>
        </row>
        <row r="113">
          <cell r="A113">
            <v>279</v>
          </cell>
          <cell r="B113" t="str">
            <v>Otros gastos amortizables.</v>
          </cell>
        </row>
        <row r="114">
          <cell r="A114">
            <v>281</v>
          </cell>
          <cell r="B114" t="str">
            <v>Amortización acumulada del inmovilizado inmaterial.</v>
          </cell>
        </row>
        <row r="115">
          <cell r="A115">
            <v>282</v>
          </cell>
          <cell r="B115" t="str">
            <v>Amortización acumulada del inmovilizado material.</v>
          </cell>
        </row>
        <row r="116">
          <cell r="A116">
            <v>290</v>
          </cell>
          <cell r="B116" t="str">
            <v>Provisión por depreciación de gastos amortizables.</v>
          </cell>
        </row>
        <row r="117">
          <cell r="A117">
            <v>291</v>
          </cell>
          <cell r="B117" t="str">
            <v>Provisión por depreciación inmovilizado inmaterial.</v>
          </cell>
        </row>
        <row r="118">
          <cell r="A118">
            <v>292</v>
          </cell>
          <cell r="B118" t="str">
            <v>Provisión por depreciación inmovilizado material.</v>
          </cell>
        </row>
        <row r="119">
          <cell r="A119">
            <v>293</v>
          </cell>
          <cell r="B119" t="str">
            <v>Provisión por depreciación de valores negociables a largo plazo de empresas del grupo.</v>
          </cell>
        </row>
        <row r="120">
          <cell r="A120">
            <v>294</v>
          </cell>
          <cell r="B120" t="str">
            <v>Provisión por depreciación de valores negociables a largo plazo de empresas asociadas.</v>
          </cell>
        </row>
        <row r="121">
          <cell r="A121">
            <v>295</v>
          </cell>
          <cell r="B121" t="str">
            <v>Provisión para insolvencias de crédito a largo plazo a empresas del grupo.</v>
          </cell>
        </row>
        <row r="122">
          <cell r="A122">
            <v>296</v>
          </cell>
          <cell r="B122" t="str">
            <v>Provisión para insolvencias de créditos a largo plazo a empresas asociadas.</v>
          </cell>
        </row>
        <row r="123">
          <cell r="A123">
            <v>297</v>
          </cell>
          <cell r="B123" t="str">
            <v>Provisión por depreciación de valores negociables a largo plazo.</v>
          </cell>
        </row>
        <row r="124">
          <cell r="A124">
            <v>298</v>
          </cell>
          <cell r="B124" t="str">
            <v>Provisión para insolvencias de créditos a largo plazo.</v>
          </cell>
        </row>
        <row r="125">
          <cell r="A125">
            <v>300</v>
          </cell>
          <cell r="B125" t="str">
            <v>Mercaderías.</v>
          </cell>
        </row>
        <row r="126">
          <cell r="A126">
            <v>321</v>
          </cell>
          <cell r="B126" t="str">
            <v>Combustibles.</v>
          </cell>
        </row>
        <row r="127">
          <cell r="A127">
            <v>328</v>
          </cell>
          <cell r="B127" t="str">
            <v>Material de oficina.</v>
          </cell>
        </row>
        <row r="128">
          <cell r="A128">
            <v>329</v>
          </cell>
          <cell r="B128" t="str">
            <v>Material promocional de ventas.</v>
          </cell>
        </row>
        <row r="129">
          <cell r="A129">
            <v>390</v>
          </cell>
          <cell r="B129" t="str">
            <v>Provisión por depreciación de mercaderías.</v>
          </cell>
        </row>
        <row r="130">
          <cell r="A130">
            <v>391</v>
          </cell>
          <cell r="B130" t="str">
            <v>Provisión por depreciación de materias primas.</v>
          </cell>
        </row>
        <row r="131">
          <cell r="A131">
            <v>392</v>
          </cell>
          <cell r="B131" t="str">
            <v>Provisión por depreciación de otros aprovisionamientos.</v>
          </cell>
        </row>
        <row r="132">
          <cell r="A132">
            <v>393</v>
          </cell>
          <cell r="B132" t="str">
            <v>Provisión por depreciación de productos en curso.</v>
          </cell>
        </row>
        <row r="133">
          <cell r="A133">
            <v>394</v>
          </cell>
          <cell r="B133" t="str">
            <v>Provisión por depreciación de productos semiterminados.</v>
          </cell>
        </row>
        <row r="134">
          <cell r="A134">
            <v>395</v>
          </cell>
          <cell r="B134" t="str">
            <v>Provisión por depreciación de productos terminados.</v>
          </cell>
        </row>
        <row r="135">
          <cell r="A135">
            <v>396</v>
          </cell>
          <cell r="B135" t="str">
            <v>Provisión por depreciación de subproductos, residuos y materiales recuperados.</v>
          </cell>
        </row>
        <row r="136">
          <cell r="A136">
            <v>400</v>
          </cell>
          <cell r="B136" t="str">
            <v>Proveedores por prestación de servicios.</v>
          </cell>
        </row>
        <row r="137">
          <cell r="A137">
            <v>401</v>
          </cell>
          <cell r="B137" t="str">
            <v>Proveedores, efectos comerciales a pagar.</v>
          </cell>
        </row>
        <row r="138">
          <cell r="A138">
            <v>402</v>
          </cell>
          <cell r="B138" t="str">
            <v>Proveedores, empresas del grupo.</v>
          </cell>
        </row>
        <row r="139">
          <cell r="A139">
            <v>403</v>
          </cell>
          <cell r="B139" t="str">
            <v>Proveedores, empresas asociadas.</v>
          </cell>
        </row>
        <row r="140">
          <cell r="A140">
            <v>404</v>
          </cell>
          <cell r="B140" t="str">
            <v>Proveedores, empresas vinculadas.</v>
          </cell>
        </row>
        <row r="141">
          <cell r="A141">
            <v>407</v>
          </cell>
          <cell r="B141" t="str">
            <v>Anticipos a proveedores.</v>
          </cell>
        </row>
        <row r="142">
          <cell r="A142">
            <v>410</v>
          </cell>
          <cell r="B142" t="str">
            <v>Acreedores por prestación de servicios.</v>
          </cell>
        </row>
        <row r="143">
          <cell r="A143">
            <v>411</v>
          </cell>
          <cell r="B143" t="str">
            <v>Acreedores, efectos comerciales a pagar.</v>
          </cell>
        </row>
        <row r="144">
          <cell r="A144">
            <v>412</v>
          </cell>
          <cell r="B144" t="str">
            <v>Acreedores empresas del grupo.</v>
          </cell>
        </row>
        <row r="145">
          <cell r="A145">
            <v>413</v>
          </cell>
          <cell r="B145" t="str">
            <v>Acreedores empresas asociadas.</v>
          </cell>
        </row>
        <row r="146">
          <cell r="A146">
            <v>414</v>
          </cell>
          <cell r="B146" t="str">
            <v>Acreedores empresas vinculadas.</v>
          </cell>
        </row>
        <row r="147">
          <cell r="A147">
            <v>417</v>
          </cell>
          <cell r="B147" t="str">
            <v>Anticipos a acreedores.</v>
          </cell>
        </row>
        <row r="148">
          <cell r="A148">
            <v>430</v>
          </cell>
          <cell r="B148" t="str">
            <v>Clientes.</v>
          </cell>
        </row>
        <row r="149">
          <cell r="A149">
            <v>431</v>
          </cell>
          <cell r="B149" t="str">
            <v>Clientes, efectos comerciales a cobrar.</v>
          </cell>
        </row>
        <row r="150">
          <cell r="A150">
            <v>432</v>
          </cell>
          <cell r="B150" t="str">
            <v>Clientes, empresas del grupo.</v>
          </cell>
        </row>
        <row r="151">
          <cell r="A151">
            <v>433</v>
          </cell>
          <cell r="B151" t="str">
            <v>Clientes, empresas asociadas.</v>
          </cell>
        </row>
        <row r="152">
          <cell r="A152">
            <v>434</v>
          </cell>
          <cell r="B152" t="str">
            <v>Clientes, empresas vinculadas.</v>
          </cell>
        </row>
        <row r="153">
          <cell r="A153">
            <v>435</v>
          </cell>
          <cell r="B153" t="str">
            <v>Clientes de dudoso cobro.</v>
          </cell>
        </row>
        <row r="154">
          <cell r="A154">
            <v>437</v>
          </cell>
          <cell r="B154" t="str">
            <v>Anticipos de clientes.</v>
          </cell>
        </row>
        <row r="155">
          <cell r="A155">
            <v>438</v>
          </cell>
          <cell r="B155" t="str">
            <v>Anticipos de clientes empresas del grupo.</v>
          </cell>
        </row>
        <row r="156">
          <cell r="A156">
            <v>439</v>
          </cell>
          <cell r="B156" t="str">
            <v>Anticipos de clientes empresas asociadas.</v>
          </cell>
        </row>
        <row r="157">
          <cell r="A157">
            <v>440</v>
          </cell>
          <cell r="B157" t="str">
            <v>Deudores varios.</v>
          </cell>
        </row>
        <row r="158">
          <cell r="A158">
            <v>441</v>
          </cell>
          <cell r="B158" t="str">
            <v>Deudores efectos comerciales a cobrar.</v>
          </cell>
        </row>
        <row r="159">
          <cell r="A159">
            <v>442</v>
          </cell>
          <cell r="B159" t="str">
            <v>Deudores empresas del grupo.</v>
          </cell>
        </row>
        <row r="160">
          <cell r="A160">
            <v>443</v>
          </cell>
          <cell r="B160" t="str">
            <v>Deudores empresas asociadas.</v>
          </cell>
        </row>
        <row r="161">
          <cell r="A161">
            <v>444</v>
          </cell>
          <cell r="B161" t="str">
            <v>Deudores empresas vinculadas.</v>
          </cell>
        </row>
        <row r="162">
          <cell r="A162">
            <v>445</v>
          </cell>
          <cell r="B162" t="str">
            <v>Deudores de dudoso cobro.</v>
          </cell>
        </row>
        <row r="163">
          <cell r="A163">
            <v>460</v>
          </cell>
          <cell r="B163" t="str">
            <v>Anticipos de remuneraciones.</v>
          </cell>
        </row>
        <row r="164">
          <cell r="A164">
            <v>465</v>
          </cell>
          <cell r="B164" t="str">
            <v>Remuneraciones pendientes de pago.</v>
          </cell>
        </row>
        <row r="165">
          <cell r="A165">
            <v>466</v>
          </cell>
          <cell r="B165" t="str">
            <v>Acreedores por retenciones al personal.</v>
          </cell>
        </row>
        <row r="166">
          <cell r="A166">
            <v>470</v>
          </cell>
          <cell r="B166" t="str">
            <v>Administraciones Públicas deudoras por diversos conceptos.</v>
          </cell>
        </row>
        <row r="167">
          <cell r="A167">
            <v>471</v>
          </cell>
          <cell r="B167" t="str">
            <v>Organismos de Seguridad Social, deudores.</v>
          </cell>
        </row>
        <row r="168">
          <cell r="A168">
            <v>472</v>
          </cell>
          <cell r="B168" t="str">
            <v>Hacienda Pública imposición indirecta soportada.</v>
          </cell>
        </row>
        <row r="169">
          <cell r="A169">
            <v>473</v>
          </cell>
          <cell r="B169" t="str">
            <v>Hacienda Pública, retenciones y pagos a cuenta.</v>
          </cell>
        </row>
        <row r="170">
          <cell r="A170">
            <v>474</v>
          </cell>
          <cell r="B170" t="str">
            <v>Impuesto sobre beneficios anticipado y compensación de pérdidas.</v>
          </cell>
        </row>
        <row r="171">
          <cell r="A171">
            <v>475</v>
          </cell>
          <cell r="B171" t="str">
            <v>Hacienda Pública, acreedor por conceptos fiscales.</v>
          </cell>
        </row>
        <row r="172">
          <cell r="A172">
            <v>476</v>
          </cell>
          <cell r="B172" t="str">
            <v>Organismos de la Seguridad Social acreedores.</v>
          </cell>
        </row>
        <row r="173">
          <cell r="A173">
            <v>477</v>
          </cell>
          <cell r="B173" t="str">
            <v>Hacienda Pública imposición indirecta repercutida.</v>
          </cell>
        </row>
        <row r="174">
          <cell r="A174">
            <v>479</v>
          </cell>
          <cell r="B174" t="str">
            <v>Impuesto sobre beneficios diferido.</v>
          </cell>
        </row>
        <row r="175">
          <cell r="A175">
            <v>480</v>
          </cell>
          <cell r="B175" t="str">
            <v>Ajustes por perioficación</v>
          </cell>
        </row>
        <row r="176">
          <cell r="A176">
            <v>485</v>
          </cell>
          <cell r="B176" t="str">
            <v>Ingresos anticipados.</v>
          </cell>
        </row>
        <row r="177">
          <cell r="A177">
            <v>490</v>
          </cell>
          <cell r="B177" t="str">
            <v>Provisión para insolvencias de tráfico.</v>
          </cell>
        </row>
        <row r="178">
          <cell r="A178">
            <v>493</v>
          </cell>
          <cell r="B178" t="str">
            <v>Provisión para insolvencias de tráfico de empresas del grupo.</v>
          </cell>
        </row>
        <row r="179">
          <cell r="A179">
            <v>494</v>
          </cell>
          <cell r="B179" t="str">
            <v>Provisión para insolvencias de tráfico de empresas asociadas.</v>
          </cell>
        </row>
        <row r="180">
          <cell r="A180">
            <v>499</v>
          </cell>
          <cell r="B180" t="str">
            <v>Provisión para otras operaciones de tráfico.</v>
          </cell>
        </row>
        <row r="181">
          <cell r="A181">
            <v>500</v>
          </cell>
          <cell r="B181" t="str">
            <v>Obligaciones y bonos a corto plazo.</v>
          </cell>
        </row>
        <row r="182">
          <cell r="A182">
            <v>501</v>
          </cell>
          <cell r="B182" t="str">
            <v>Obligaciones y bonos convertibles a corto plazo.</v>
          </cell>
        </row>
        <row r="183">
          <cell r="A183">
            <v>505</v>
          </cell>
          <cell r="B183" t="str">
            <v>Deudas representadas en otros valores negociables a corto plazo.</v>
          </cell>
        </row>
        <row r="184">
          <cell r="A184">
            <v>506</v>
          </cell>
          <cell r="B184" t="str">
            <v>Intereses de empréstitos y otras emisiones análogas.</v>
          </cell>
        </row>
        <row r="185">
          <cell r="A185">
            <v>509</v>
          </cell>
          <cell r="B185" t="str">
            <v>Valores negociables amortizados.</v>
          </cell>
        </row>
        <row r="186">
          <cell r="A186">
            <v>510</v>
          </cell>
          <cell r="B186" t="str">
            <v>Deudas a corto plazo con empresas del grupo.</v>
          </cell>
        </row>
        <row r="187">
          <cell r="A187">
            <v>511</v>
          </cell>
          <cell r="B187" t="str">
            <v>Deudas a corto plazo con empresas asociadas.</v>
          </cell>
        </row>
        <row r="188">
          <cell r="A188">
            <v>512</v>
          </cell>
          <cell r="B188" t="str">
            <v>Deudas a corto plazo con entidades de crédito del grupo.</v>
          </cell>
        </row>
        <row r="189">
          <cell r="A189">
            <v>513</v>
          </cell>
          <cell r="B189" t="str">
            <v>Deudas a corto plazo con entidades de crédito asociadas.</v>
          </cell>
        </row>
        <row r="190">
          <cell r="A190">
            <v>514</v>
          </cell>
          <cell r="B190" t="str">
            <v>Proveedores de inmovilizado a corto plazo, empresas del grupo.</v>
          </cell>
        </row>
        <row r="191">
          <cell r="A191">
            <v>515</v>
          </cell>
          <cell r="B191" t="str">
            <v>Proveedores de inmovilizado a corto plazo, empresas asociadas.</v>
          </cell>
        </row>
        <row r="192">
          <cell r="A192">
            <v>516</v>
          </cell>
          <cell r="B192" t="str">
            <v>Intereses a corto plazo de deudas con empresas del grupo.</v>
          </cell>
        </row>
        <row r="193">
          <cell r="A193">
            <v>517</v>
          </cell>
          <cell r="B193" t="str">
            <v>Intereses a corto plazo de deudas con empresas asociadas.</v>
          </cell>
        </row>
        <row r="194">
          <cell r="A194">
            <v>518</v>
          </cell>
          <cell r="B194" t="str">
            <v>Proveedores de inmovilizado a corto plazo, empresas vinculadas.</v>
          </cell>
        </row>
        <row r="195">
          <cell r="A195">
            <v>520</v>
          </cell>
          <cell r="B195" t="str">
            <v>Deudas a corto plazo con entidades de crédito.</v>
          </cell>
        </row>
        <row r="196">
          <cell r="A196">
            <v>521</v>
          </cell>
          <cell r="B196" t="str">
            <v>Deudas a corto plazo.</v>
          </cell>
        </row>
        <row r="197">
          <cell r="A197">
            <v>523</v>
          </cell>
          <cell r="B197" t="str">
            <v>Proveedores de inmovilizado a corto plazo.</v>
          </cell>
        </row>
        <row r="198">
          <cell r="A198">
            <v>524</v>
          </cell>
          <cell r="B198" t="str">
            <v>Efectos a pagar a corto plazo.</v>
          </cell>
        </row>
        <row r="199">
          <cell r="A199">
            <v>525</v>
          </cell>
          <cell r="B199" t="str">
            <v>Dividendo activo a pagar.</v>
          </cell>
        </row>
        <row r="200">
          <cell r="A200">
            <v>526</v>
          </cell>
          <cell r="B200" t="str">
            <v>Intereses a corto plazo de deudas con entidades de crédito.</v>
          </cell>
        </row>
        <row r="201">
          <cell r="A201">
            <v>527</v>
          </cell>
          <cell r="B201" t="str">
            <v>Intereses a corto plazo de otras deudas.</v>
          </cell>
        </row>
        <row r="202">
          <cell r="A202">
            <v>530</v>
          </cell>
          <cell r="B202" t="str">
            <v>Participaciones a corto plazo en empresas del grupo.</v>
          </cell>
        </row>
        <row r="203">
          <cell r="A203">
            <v>531</v>
          </cell>
          <cell r="B203" t="str">
            <v>Participaciones a corto plazo en empresas asociadas.</v>
          </cell>
        </row>
        <row r="204">
          <cell r="A204">
            <v>532</v>
          </cell>
          <cell r="B204" t="str">
            <v>Valores de renta fija a corto plazo en empresas del grupo.</v>
          </cell>
        </row>
        <row r="205">
          <cell r="A205">
            <v>533</v>
          </cell>
          <cell r="B205" t="str">
            <v>Valores de renta fija a corto plazo en empresas asociadas.</v>
          </cell>
        </row>
        <row r="206">
          <cell r="A206">
            <v>534</v>
          </cell>
          <cell r="B206" t="str">
            <v>Créditos a corto plazo a empresas del grupo.</v>
          </cell>
        </row>
        <row r="207">
          <cell r="A207">
            <v>535</v>
          </cell>
          <cell r="B207" t="str">
            <v>Créditos a corto plazo a empresas asociadas.</v>
          </cell>
        </row>
        <row r="208">
          <cell r="A208">
            <v>536</v>
          </cell>
          <cell r="B208" t="str">
            <v>Intereses a corto plazo de inversiones financieras en empresas del grupo.</v>
          </cell>
        </row>
        <row r="209">
          <cell r="A209">
            <v>537</v>
          </cell>
          <cell r="B209" t="str">
            <v>Intereses a corto plazo de inversiones financieras en empresas asociadas.</v>
          </cell>
        </row>
        <row r="210">
          <cell r="A210">
            <v>538</v>
          </cell>
          <cell r="B210" t="str">
            <v>Desembolsos pendientes sobre acciones a corto plazo de empresas del grupo.</v>
          </cell>
        </row>
        <row r="211">
          <cell r="A211">
            <v>539</v>
          </cell>
          <cell r="B211" t="str">
            <v>Desembolsos pendientes sobre acciones a corto plazo de empresas asociadas.</v>
          </cell>
        </row>
        <row r="212">
          <cell r="A212">
            <v>540</v>
          </cell>
          <cell r="B212" t="str">
            <v>Inversiones financieras temporales en capital.</v>
          </cell>
        </row>
        <row r="213">
          <cell r="A213">
            <v>541</v>
          </cell>
          <cell r="B213" t="str">
            <v>Valores de renta fija a corto plazo.</v>
          </cell>
        </row>
        <row r="214">
          <cell r="A214">
            <v>542</v>
          </cell>
          <cell r="B214" t="str">
            <v>Créditos a corto plazo.</v>
          </cell>
        </row>
        <row r="215">
          <cell r="A215">
            <v>543</v>
          </cell>
          <cell r="B215" t="str">
            <v>Créditos a corto plazo por enajenación de inmovilizado.</v>
          </cell>
        </row>
        <row r="216">
          <cell r="A216">
            <v>544</v>
          </cell>
          <cell r="B216" t="str">
            <v>Créditos a corto plazo al personal.</v>
          </cell>
        </row>
        <row r="217">
          <cell r="A217">
            <v>545</v>
          </cell>
          <cell r="B217" t="str">
            <v>Dividendo a cobrar.</v>
          </cell>
        </row>
        <row r="218">
          <cell r="A218">
            <v>546</v>
          </cell>
          <cell r="B218" t="str">
            <v>Intereses a corto plazo de valores de renta fija.</v>
          </cell>
        </row>
        <row r="219">
          <cell r="A219">
            <v>547</v>
          </cell>
          <cell r="B219" t="str">
            <v>Intereses a corto plazo de cuentas corrientes.</v>
          </cell>
        </row>
        <row r="220">
          <cell r="A220">
            <v>548</v>
          </cell>
          <cell r="B220" t="str">
            <v>Imposiciones a corto plazo.</v>
          </cell>
        </row>
        <row r="221">
          <cell r="A221">
            <v>549</v>
          </cell>
          <cell r="B221" t="str">
            <v>Desembolsos pendientes sobre acciones a corto plazo.</v>
          </cell>
        </row>
        <row r="222">
          <cell r="A222">
            <v>551</v>
          </cell>
          <cell r="B222" t="str">
            <v>Cuenta corriente con empresas del grupo.</v>
          </cell>
        </row>
        <row r="223">
          <cell r="A223">
            <v>552</v>
          </cell>
          <cell r="B223" t="str">
            <v>Cuenta corriente con empresas asociadas.</v>
          </cell>
        </row>
        <row r="224">
          <cell r="A224">
            <v>553</v>
          </cell>
          <cell r="B224" t="str">
            <v>Cuenta corriente con socios y administradores.</v>
          </cell>
        </row>
        <row r="225">
          <cell r="A225">
            <v>555</v>
          </cell>
          <cell r="B225" t="str">
            <v>Partidas pendientes de aplicación.</v>
          </cell>
        </row>
        <row r="226">
          <cell r="A226">
            <v>556</v>
          </cell>
          <cell r="B226" t="str">
            <v>Desembolsos exigidos sobre acciones.</v>
          </cell>
        </row>
        <row r="227">
          <cell r="A227">
            <v>557</v>
          </cell>
          <cell r="B227" t="str">
            <v>Dividendo activo a cuenta.</v>
          </cell>
        </row>
        <row r="228">
          <cell r="A228">
            <v>558</v>
          </cell>
          <cell r="B228" t="str">
            <v>Accionistas por desembolsos exigidos.</v>
          </cell>
        </row>
        <row r="229">
          <cell r="A229">
            <v>559</v>
          </cell>
          <cell r="B229" t="str">
            <v>Compensación de facturas</v>
          </cell>
        </row>
        <row r="230">
          <cell r="A230">
            <v>560</v>
          </cell>
          <cell r="B230" t="str">
            <v>Fianzas recibidas a corto plazo.</v>
          </cell>
        </row>
        <row r="231">
          <cell r="A231">
            <v>561</v>
          </cell>
          <cell r="B231" t="str">
            <v>Depósitos recibidos a corto plazo.</v>
          </cell>
        </row>
        <row r="232">
          <cell r="A232">
            <v>565</v>
          </cell>
          <cell r="B232" t="str">
            <v>Fianzas constituidas a corto plazo.</v>
          </cell>
        </row>
        <row r="233">
          <cell r="A233">
            <v>566</v>
          </cell>
          <cell r="B233" t="str">
            <v>Depósitos constituidos a corto plazo.</v>
          </cell>
        </row>
        <row r="234">
          <cell r="A234">
            <v>570</v>
          </cell>
          <cell r="B234" t="str">
            <v>Caja, pesetas.</v>
          </cell>
        </row>
        <row r="235">
          <cell r="A235">
            <v>571</v>
          </cell>
          <cell r="B235" t="str">
            <v>Caja, moneda extranjera.</v>
          </cell>
        </row>
        <row r="236">
          <cell r="A236">
            <v>572</v>
          </cell>
          <cell r="B236" t="str">
            <v>Bancos e instituciones de crédito, c/c vista, pesetas.</v>
          </cell>
        </row>
        <row r="237">
          <cell r="A237">
            <v>573</v>
          </cell>
          <cell r="B237" t="str">
            <v>Bancos e instituciones de crédito, c/c vista, moneda extranjera.</v>
          </cell>
        </row>
        <row r="238">
          <cell r="A238">
            <v>574</v>
          </cell>
          <cell r="B238" t="str">
            <v>Bancos e instituciones de crédito, cuentas de ahorro, pesetas.</v>
          </cell>
        </row>
        <row r="239">
          <cell r="A239">
            <v>575</v>
          </cell>
          <cell r="B239" t="str">
            <v>Bancos e instituciones de crédito, cuentas de ahorro, moneda extranjera.</v>
          </cell>
        </row>
        <row r="240">
          <cell r="A240">
            <v>576</v>
          </cell>
          <cell r="B240" t="str">
            <v>Operaciones bancarias pendientes de cargo.</v>
          </cell>
        </row>
        <row r="241">
          <cell r="A241">
            <v>580</v>
          </cell>
          <cell r="B241" t="str">
            <v>Intereses pagados por anticipado.</v>
          </cell>
        </row>
        <row r="242">
          <cell r="A242">
            <v>585</v>
          </cell>
          <cell r="B242" t="str">
            <v>Intereses cobrados por anticipado.</v>
          </cell>
        </row>
        <row r="243">
          <cell r="A243">
            <v>593</v>
          </cell>
          <cell r="B243" t="str">
            <v>Provisión por depreciación de valores negociables a corto plazo en empresas del grupo.</v>
          </cell>
        </row>
        <row r="244">
          <cell r="A244">
            <v>594</v>
          </cell>
          <cell r="B244" t="str">
            <v>Provisión por depreciación de valores negociables a corto plazo en empresas asociadas.</v>
          </cell>
        </row>
        <row r="245">
          <cell r="A245">
            <v>595</v>
          </cell>
          <cell r="B245" t="str">
            <v>Provisión para insolvencias de créditos a corto plazo en empresas del grupo.</v>
          </cell>
        </row>
        <row r="246">
          <cell r="A246">
            <v>596</v>
          </cell>
          <cell r="B246" t="str">
            <v>Provisión para insolvencias de créditos a corto plazo en empresas asociadas.</v>
          </cell>
        </row>
        <row r="247">
          <cell r="A247">
            <v>597</v>
          </cell>
          <cell r="B247" t="str">
            <v>Provisión por depreciación de valores negociables a corto plazo.</v>
          </cell>
        </row>
        <row r="248">
          <cell r="A248">
            <v>598</v>
          </cell>
          <cell r="B248" t="str">
            <v>Provisión para insolvencias de créditos a corto plazo.</v>
          </cell>
        </row>
        <row r="249">
          <cell r="A249">
            <v>600</v>
          </cell>
          <cell r="B249" t="str">
            <v>Compras de mercaderías.</v>
          </cell>
        </row>
        <row r="250">
          <cell r="A250">
            <v>601</v>
          </cell>
          <cell r="B250" t="str">
            <v>Compras de materias primas.</v>
          </cell>
        </row>
        <row r="251">
          <cell r="A251">
            <v>602</v>
          </cell>
          <cell r="B251" t="str">
            <v xml:space="preserve">Otros aprovisionamientos.	</v>
          </cell>
        </row>
        <row r="252">
          <cell r="A252">
            <v>603</v>
          </cell>
          <cell r="B252" t="str">
            <v>Interconexión.</v>
          </cell>
        </row>
        <row r="253">
          <cell r="A253">
            <v>604</v>
          </cell>
          <cell r="B253" t="str">
            <v>Arrendamiento de capacidad externa.</v>
          </cell>
        </row>
        <row r="254">
          <cell r="A254">
            <v>607</v>
          </cell>
          <cell r="B254" t="str">
            <v>Trabajos realizados por otras empresas.</v>
          </cell>
        </row>
        <row r="255">
          <cell r="A255">
            <v>608</v>
          </cell>
          <cell r="B255" t="str">
            <v>Devoluciones de compras y operaciones similares.</v>
          </cell>
        </row>
        <row r="256">
          <cell r="A256">
            <v>609</v>
          </cell>
          <cell r="B256" t="str">
            <v>"Rappels" por compras.</v>
          </cell>
        </row>
        <row r="257">
          <cell r="A257">
            <v>610</v>
          </cell>
          <cell r="B257" t="str">
            <v>Variación de existencias de mercaderías.</v>
          </cell>
        </row>
        <row r="258">
          <cell r="A258">
            <v>611</v>
          </cell>
          <cell r="B258" t="str">
            <v>Variación de existencias de materias primas.</v>
          </cell>
        </row>
        <row r="259">
          <cell r="A259">
            <v>612</v>
          </cell>
          <cell r="B259" t="str">
            <v>Variación de existencias de otros aprovisionamientos.</v>
          </cell>
        </row>
        <row r="260">
          <cell r="A260">
            <v>620</v>
          </cell>
          <cell r="B260" t="str">
            <v>Gastos de investigación y desarrollo del ejercicio.</v>
          </cell>
        </row>
        <row r="261">
          <cell r="A261">
            <v>621</v>
          </cell>
          <cell r="B261" t="str">
            <v>Arrendamientos y cánones.</v>
          </cell>
        </row>
        <row r="262">
          <cell r="A262">
            <v>622</v>
          </cell>
          <cell r="B262" t="str">
            <v>Reparaciones y conservación.</v>
          </cell>
        </row>
        <row r="263">
          <cell r="A263">
            <v>623</v>
          </cell>
          <cell r="B263" t="str">
            <v>Servicios de profesionales independientes.</v>
          </cell>
        </row>
        <row r="264">
          <cell r="A264">
            <v>624</v>
          </cell>
          <cell r="B264" t="str">
            <v>Transportes.</v>
          </cell>
        </row>
        <row r="265">
          <cell r="A265">
            <v>625</v>
          </cell>
          <cell r="B265" t="str">
            <v>Primas de seguros.</v>
          </cell>
        </row>
        <row r="266">
          <cell r="A266">
            <v>626</v>
          </cell>
          <cell r="B266" t="str">
            <v>Servicios bancarios y similares</v>
          </cell>
        </row>
        <row r="267">
          <cell r="A267">
            <v>627</v>
          </cell>
          <cell r="B267" t="str">
            <v>Publicidad, imagen y relaciones externas.</v>
          </cell>
        </row>
        <row r="268">
          <cell r="A268">
            <v>628</v>
          </cell>
          <cell r="B268" t="str">
            <v>Suministros.</v>
          </cell>
        </row>
        <row r="269">
          <cell r="A269">
            <v>629</v>
          </cell>
          <cell r="B269" t="str">
            <v>Otros servicios.</v>
          </cell>
        </row>
        <row r="270">
          <cell r="A270">
            <v>630</v>
          </cell>
          <cell r="B270" t="str">
            <v>Impuesto sobre beneficios.</v>
          </cell>
        </row>
        <row r="271">
          <cell r="A271">
            <v>631</v>
          </cell>
          <cell r="B271" t="str">
            <v>Otros tributos.</v>
          </cell>
        </row>
        <row r="272">
          <cell r="A272">
            <v>633</v>
          </cell>
          <cell r="B272" t="str">
            <v>Ajustes negativos en la imposición sobre beneficios.</v>
          </cell>
        </row>
        <row r="273">
          <cell r="A273">
            <v>634</v>
          </cell>
          <cell r="B273" t="str">
            <v>Ajustes negativos en la imposición indirecta.</v>
          </cell>
        </row>
        <row r="274">
          <cell r="A274">
            <v>636</v>
          </cell>
          <cell r="B274" t="str">
            <v>Devolución de impuestos.</v>
          </cell>
        </row>
        <row r="275">
          <cell r="A275">
            <v>638</v>
          </cell>
          <cell r="B275" t="str">
            <v>Ajustes positivos en la imposición sobre beneficios.</v>
          </cell>
        </row>
        <row r="276">
          <cell r="A276">
            <v>639</v>
          </cell>
          <cell r="B276" t="str">
            <v>Ajustes positivos en la imposición indirecta.</v>
          </cell>
        </row>
        <row r="277">
          <cell r="A277">
            <v>640</v>
          </cell>
          <cell r="B277" t="str">
            <v>Sueldos y salarios.</v>
          </cell>
        </row>
        <row r="278">
          <cell r="A278">
            <v>641</v>
          </cell>
          <cell r="B278" t="str">
            <v>Indemnizaciones.</v>
          </cell>
        </row>
        <row r="279">
          <cell r="A279">
            <v>642</v>
          </cell>
          <cell r="B279" t="str">
            <v>Seguridad Social a cargo de la empresa.</v>
          </cell>
        </row>
        <row r="280">
          <cell r="A280">
            <v>643</v>
          </cell>
          <cell r="B280" t="str">
            <v>Aportaciones a sistemas complementarios de pensiones.</v>
          </cell>
        </row>
        <row r="281">
          <cell r="A281">
            <v>644</v>
          </cell>
          <cell r="B281" t="str">
            <v>Periodificación de beneficios sociales de convenio.</v>
          </cell>
        </row>
        <row r="282">
          <cell r="A282">
            <v>649</v>
          </cell>
          <cell r="B282" t="str">
            <v>Otros gastos sociales.</v>
          </cell>
        </row>
        <row r="283">
          <cell r="A283">
            <v>650</v>
          </cell>
          <cell r="B283" t="str">
            <v>Pérdidas de créditos comerciales incobrables.</v>
          </cell>
        </row>
        <row r="284">
          <cell r="A284">
            <v>659</v>
          </cell>
          <cell r="B284" t="str">
            <v>Otras pérdidas de gestión corriente.</v>
          </cell>
        </row>
        <row r="285">
          <cell r="A285">
            <v>661</v>
          </cell>
          <cell r="B285" t="str">
            <v>Intereses de obligaciones y bonos.</v>
          </cell>
        </row>
        <row r="286">
          <cell r="A286">
            <v>662</v>
          </cell>
          <cell r="B286" t="str">
            <v>Intereses de deudas a largo plazo.</v>
          </cell>
        </row>
        <row r="287">
          <cell r="A287">
            <v>663</v>
          </cell>
          <cell r="B287" t="str">
            <v>Intereses de deudas a corto plazo.</v>
          </cell>
        </row>
        <row r="288">
          <cell r="A288">
            <v>664</v>
          </cell>
          <cell r="B288" t="str">
            <v>Intereses por descuento de efectos.</v>
          </cell>
        </row>
        <row r="289">
          <cell r="A289">
            <v>665</v>
          </cell>
          <cell r="B289" t="str">
            <v>Descuentos sobre ventas por pronto pago.</v>
          </cell>
        </row>
        <row r="290">
          <cell r="A290">
            <v>666</v>
          </cell>
          <cell r="B290" t="str">
            <v>Pérdidas en valores negociables.</v>
          </cell>
        </row>
        <row r="291">
          <cell r="A291">
            <v>667</v>
          </cell>
          <cell r="B291" t="str">
            <v>Pérdidas de créditos.</v>
          </cell>
        </row>
        <row r="292">
          <cell r="A292">
            <v>668</v>
          </cell>
          <cell r="B292" t="str">
            <v>Diferencias negativas de cambio.</v>
          </cell>
        </row>
        <row r="293">
          <cell r="A293">
            <v>669</v>
          </cell>
          <cell r="B293" t="str">
            <v>Otros gastos financieros.</v>
          </cell>
        </row>
        <row r="294">
          <cell r="A294">
            <v>670</v>
          </cell>
          <cell r="B294" t="str">
            <v>Pérdidas procedentes del inmovilizado inmaterial.</v>
          </cell>
        </row>
        <row r="295">
          <cell r="A295">
            <v>671</v>
          </cell>
          <cell r="B295" t="str">
            <v>Pérdidas procedentes del inmovilizado material.</v>
          </cell>
        </row>
        <row r="296">
          <cell r="A296">
            <v>672</v>
          </cell>
          <cell r="B296" t="str">
            <v>Pérdidas procedentes de participaciones en capital a largo plazo en empresas del grupo.</v>
          </cell>
        </row>
        <row r="297">
          <cell r="A297">
            <v>673</v>
          </cell>
          <cell r="B297" t="str">
            <v>Pérdidas procedentes de participaciones en capital a largo plazo en empresas asociadas.</v>
          </cell>
        </row>
        <row r="298">
          <cell r="A298">
            <v>674</v>
          </cell>
          <cell r="B298" t="str">
            <v>Pérdidas por operaciones con acciones y obligaciones propias.</v>
          </cell>
        </row>
        <row r="299">
          <cell r="A299">
            <v>676</v>
          </cell>
          <cell r="B299" t="str">
            <v>Pérdidas procedentes de gastos de establecimiento y otros gastos amortizables.</v>
          </cell>
        </row>
        <row r="300">
          <cell r="A300">
            <v>678</v>
          </cell>
          <cell r="B300" t="str">
            <v>Gastos extraordinarios.</v>
          </cell>
        </row>
        <row r="301">
          <cell r="A301">
            <v>679</v>
          </cell>
          <cell r="B301" t="str">
            <v>Gastos y pérdidas de ejercicios anteriores.</v>
          </cell>
        </row>
        <row r="302">
          <cell r="A302">
            <v>680</v>
          </cell>
          <cell r="B302" t="str">
            <v>Amortización de gastos de establecimiento</v>
          </cell>
        </row>
        <row r="303">
          <cell r="A303">
            <v>681</v>
          </cell>
          <cell r="B303" t="str">
            <v>Amortización del inmovilizado inmaterial.</v>
          </cell>
        </row>
        <row r="304">
          <cell r="A304">
            <v>682</v>
          </cell>
          <cell r="B304" t="str">
            <v>Amortización del inmovilizado material.</v>
          </cell>
        </row>
        <row r="305">
          <cell r="A305">
            <v>690</v>
          </cell>
          <cell r="B305" t="str">
            <v>Dotación al fondo de reversión y a la provisión de gastos de constitución y amortizables.</v>
          </cell>
        </row>
        <row r="306">
          <cell r="A306">
            <v>691</v>
          </cell>
          <cell r="B306" t="str">
            <v>Dotación a la provisión del inmovilizado inmaterial.</v>
          </cell>
        </row>
        <row r="307">
          <cell r="A307">
            <v>692</v>
          </cell>
          <cell r="B307" t="str">
            <v>Dotación a la provisión del inmovilizado material.</v>
          </cell>
        </row>
        <row r="308">
          <cell r="A308">
            <v>693</v>
          </cell>
          <cell r="B308" t="str">
            <v>Dotación a la provisión de existencias.</v>
          </cell>
        </row>
        <row r="309">
          <cell r="A309">
            <v>694</v>
          </cell>
          <cell r="B309" t="str">
            <v>Dotación a la provisión para insolvencias de tráfico.</v>
          </cell>
        </row>
        <row r="310">
          <cell r="A310">
            <v>695</v>
          </cell>
          <cell r="B310" t="str">
            <v>Dotación a la provisión para otras operaciones de tráfico.</v>
          </cell>
        </row>
        <row r="311">
          <cell r="A311">
            <v>696</v>
          </cell>
          <cell r="B311" t="str">
            <v>Dotación a la provisión para valores negociables a largo plazo.</v>
          </cell>
        </row>
        <row r="312">
          <cell r="A312">
            <v>697</v>
          </cell>
          <cell r="B312" t="str">
            <v>Dotación a la provisión para insolvencias de créditos a largo plazo.</v>
          </cell>
        </row>
        <row r="313">
          <cell r="A313">
            <v>698</v>
          </cell>
          <cell r="B313" t="str">
            <v>Dotación a la provisión para valores negociables a corto plazo.</v>
          </cell>
        </row>
        <row r="314">
          <cell r="A314">
            <v>699</v>
          </cell>
          <cell r="B314" t="str">
            <v>Dotación a la provisión para insolvencias de créditos a corto plazo.</v>
          </cell>
        </row>
        <row r="315">
          <cell r="A315">
            <v>700</v>
          </cell>
          <cell r="B315" t="str">
            <v>Ventas de mercaderías.</v>
          </cell>
        </row>
        <row r="316">
          <cell r="A316">
            <v>701</v>
          </cell>
          <cell r="B316" t="str">
            <v>Ventas de productos terminados.</v>
          </cell>
        </row>
        <row r="317">
          <cell r="A317">
            <v>702</v>
          </cell>
          <cell r="B317" t="str">
            <v>Ventas de productos semiterminados.</v>
          </cell>
        </row>
        <row r="318">
          <cell r="A318">
            <v>703</v>
          </cell>
          <cell r="B318" t="str">
            <v>Ventas de subproductos y residuos.</v>
          </cell>
        </row>
        <row r="319">
          <cell r="A319">
            <v>704</v>
          </cell>
          <cell r="B319" t="str">
            <v>Ventas de envases y embalajes.</v>
          </cell>
        </row>
        <row r="320">
          <cell r="A320">
            <v>705</v>
          </cell>
          <cell r="B320" t="str">
            <v>Prestaciones de servicios.</v>
          </cell>
        </row>
        <row r="321">
          <cell r="A321">
            <v>708</v>
          </cell>
          <cell r="B321" t="str">
            <v>Devoluciones de ventas y operaciones similares.</v>
          </cell>
        </row>
        <row r="322">
          <cell r="A322">
            <v>709</v>
          </cell>
          <cell r="B322" t="str">
            <v>Rappels sobre ventas.</v>
          </cell>
        </row>
        <row r="323">
          <cell r="A323">
            <v>710</v>
          </cell>
          <cell r="B323" t="str">
            <v>Variación de existencias de productos en curso.</v>
          </cell>
        </row>
        <row r="324">
          <cell r="A324">
            <v>711</v>
          </cell>
          <cell r="B324" t="str">
            <v>Variación de existencias de productos semiterminados.</v>
          </cell>
        </row>
        <row r="325">
          <cell r="A325">
            <v>712</v>
          </cell>
          <cell r="B325" t="str">
            <v>Variación de existencias de productos terminados.</v>
          </cell>
        </row>
        <row r="326">
          <cell r="A326">
            <v>713</v>
          </cell>
          <cell r="B326" t="str">
            <v>Variación de existencias de subproductos y residuos.</v>
          </cell>
        </row>
        <row r="327">
          <cell r="A327">
            <v>730</v>
          </cell>
          <cell r="B327" t="str">
            <v>Incorporación al activo de gastos de establecimiento.</v>
          </cell>
        </row>
        <row r="328">
          <cell r="A328">
            <v>731</v>
          </cell>
          <cell r="B328" t="str">
            <v>Trabajos realizados para el inmovilizado inmaterial.</v>
          </cell>
        </row>
        <row r="329">
          <cell r="A329">
            <v>732</v>
          </cell>
          <cell r="B329" t="str">
            <v>Trabajos realizados para el inmovilizado material.</v>
          </cell>
        </row>
        <row r="330">
          <cell r="A330">
            <v>733</v>
          </cell>
          <cell r="B330" t="str">
            <v>Trabajos realizados para el inmovilizado material en curso.</v>
          </cell>
        </row>
        <row r="331">
          <cell r="A331">
            <v>737</v>
          </cell>
          <cell r="B331" t="str">
            <v>Incorporación al activo de gastos de formalización de deudas.</v>
          </cell>
        </row>
        <row r="332">
          <cell r="A332">
            <v>740</v>
          </cell>
          <cell r="B332" t="str">
            <v>Subvenciones oficiales a la explotación.</v>
          </cell>
        </row>
        <row r="333">
          <cell r="A333">
            <v>741</v>
          </cell>
          <cell r="B333" t="str">
            <v>Otras subvenciones a la explotación.</v>
          </cell>
        </row>
        <row r="334">
          <cell r="A334">
            <v>752</v>
          </cell>
          <cell r="B334" t="str">
            <v>Arrendamiento de inmuebles.</v>
          </cell>
        </row>
        <row r="335">
          <cell r="A335">
            <v>753</v>
          </cell>
          <cell r="B335" t="str">
            <v>Ingresos de propiedad industrial cedida en explotación.</v>
          </cell>
        </row>
        <row r="336">
          <cell r="A336">
            <v>754</v>
          </cell>
          <cell r="B336" t="str">
            <v>Ingresos por comisiones.</v>
          </cell>
        </row>
        <row r="337">
          <cell r="A337">
            <v>755</v>
          </cell>
          <cell r="B337" t="str">
            <v>Ingresos por servicios al personal.</v>
          </cell>
        </row>
        <row r="338">
          <cell r="A338">
            <v>759</v>
          </cell>
          <cell r="B338" t="str">
            <v>Ingresos por servicios diversos.</v>
          </cell>
        </row>
        <row r="339">
          <cell r="A339">
            <v>760</v>
          </cell>
          <cell r="B339" t="str">
            <v>Ingresos de participaciones en capital.</v>
          </cell>
        </row>
        <row r="340">
          <cell r="A340">
            <v>761</v>
          </cell>
          <cell r="B340" t="str">
            <v>Ingresos de valores de renta fija.</v>
          </cell>
        </row>
        <row r="341">
          <cell r="A341">
            <v>762</v>
          </cell>
          <cell r="B341" t="str">
            <v>Ingresos de créditos a largo plazo.</v>
          </cell>
        </row>
        <row r="342">
          <cell r="A342">
            <v>763</v>
          </cell>
          <cell r="B342" t="str">
            <v>Ingresos de créditos a corto plazo.</v>
          </cell>
        </row>
        <row r="343">
          <cell r="A343">
            <v>765</v>
          </cell>
          <cell r="B343" t="str">
            <v>Descuentos sobre compras por pronto pago.</v>
          </cell>
        </row>
        <row r="344">
          <cell r="A344">
            <v>766</v>
          </cell>
          <cell r="B344" t="str">
            <v>Beneficios en valores negociables.</v>
          </cell>
        </row>
        <row r="345">
          <cell r="A345">
            <v>768</v>
          </cell>
          <cell r="B345" t="str">
            <v>Diferencias positivas de cambio.</v>
          </cell>
        </row>
        <row r="346">
          <cell r="A346">
            <v>769</v>
          </cell>
          <cell r="B346" t="str">
            <v>Otros ingresos financieros.</v>
          </cell>
        </row>
        <row r="347">
          <cell r="A347">
            <v>770</v>
          </cell>
          <cell r="B347" t="str">
            <v>Beneficios procedentes del inmovilizado inmaterial.</v>
          </cell>
        </row>
        <row r="348">
          <cell r="A348">
            <v>771</v>
          </cell>
          <cell r="B348" t="str">
            <v>Beneficios procedentes del inmovilizado material.</v>
          </cell>
        </row>
        <row r="349">
          <cell r="A349">
            <v>772</v>
          </cell>
          <cell r="B349" t="str">
            <v>Beneficios procedentes de participaciones en capital a largo plazo en empresas del grupo.</v>
          </cell>
        </row>
        <row r="350">
          <cell r="A350">
            <v>773</v>
          </cell>
          <cell r="B350" t="str">
            <v>Beneficios procedentes de participaciones en capital a largo plazo en empresas asociadas.</v>
          </cell>
        </row>
        <row r="351">
          <cell r="A351">
            <v>774</v>
          </cell>
          <cell r="B351" t="str">
            <v>Beneficios por operaciones con acciones y obligaciones propias.</v>
          </cell>
        </row>
        <row r="352">
          <cell r="A352">
            <v>775</v>
          </cell>
          <cell r="B352" t="str">
            <v>Subvenciones de capital traspasadas al resultado del ejercicio.</v>
          </cell>
        </row>
        <row r="353">
          <cell r="A353">
            <v>776</v>
          </cell>
          <cell r="B353" t="str">
            <v>Beneficios procedentes de gastos de establecimiento y gastos amortizables.</v>
          </cell>
        </row>
        <row r="354">
          <cell r="A354">
            <v>778</v>
          </cell>
          <cell r="B354" t="str">
            <v>Ingresos extraordinarios.</v>
          </cell>
        </row>
        <row r="355">
          <cell r="A355">
            <v>779</v>
          </cell>
          <cell r="B355" t="str">
            <v>Ingresos y beneficios de ejercicios anteriores.</v>
          </cell>
        </row>
        <row r="356">
          <cell r="A356">
            <v>790</v>
          </cell>
          <cell r="B356" t="str">
            <v>Exceso de provisión para riesgos y gastos.</v>
          </cell>
        </row>
        <row r="357">
          <cell r="A357">
            <v>791</v>
          </cell>
          <cell r="B357" t="str">
            <v>Exceso de provisión de inmovilizado inmaterial.</v>
          </cell>
        </row>
        <row r="358">
          <cell r="A358">
            <v>792</v>
          </cell>
          <cell r="B358" t="str">
            <v>Exceso de provisión de inmovilizado material.</v>
          </cell>
        </row>
        <row r="359">
          <cell r="A359">
            <v>793</v>
          </cell>
          <cell r="B359" t="str">
            <v>Provisión de existencias aplicadas.</v>
          </cell>
        </row>
        <row r="360">
          <cell r="A360">
            <v>794</v>
          </cell>
          <cell r="B360" t="str">
            <v>Provisión para insolvencias de tráfico aplicada.</v>
          </cell>
        </row>
        <row r="361">
          <cell r="A361">
            <v>795</v>
          </cell>
          <cell r="B361" t="str">
            <v>Provisión para otras operaciones de tráfico aplicada.</v>
          </cell>
        </row>
        <row r="362">
          <cell r="A362">
            <v>796</v>
          </cell>
          <cell r="B362" t="str">
            <v>Exceso de provisión para valores negociables a largo plazo.</v>
          </cell>
        </row>
        <row r="363">
          <cell r="A363">
            <v>797</v>
          </cell>
          <cell r="B363" t="str">
            <v>Exceso de provisión para insolvencias de créditos a largo plazo.</v>
          </cell>
        </row>
        <row r="364">
          <cell r="A364">
            <v>798</v>
          </cell>
          <cell r="B364" t="str">
            <v>Exceso de provisión para valores negociables a corto plazo.</v>
          </cell>
        </row>
        <row r="365">
          <cell r="A365">
            <v>799</v>
          </cell>
          <cell r="B365" t="str">
            <v>Exceso de provisión para insolvencias de créditos a corto plazo.</v>
          </cell>
        </row>
      </sheetData>
      <sheetData sheetId="14" refreshError="1"/>
      <sheetData sheetId="15"/>
      <sheetData sheetId="16"/>
      <sheetData sheetId="17">
        <row r="9">
          <cell r="A9">
            <v>10000000</v>
          </cell>
        </row>
      </sheetData>
      <sheetData sheetId="18">
        <row r="1">
          <cell r="A1">
            <v>1</v>
          </cell>
        </row>
      </sheetData>
      <sheetData sheetId="19"/>
      <sheetData sheetId="20">
        <row r="9">
          <cell r="A9">
            <v>10000000</v>
          </cell>
        </row>
      </sheetData>
      <sheetData sheetId="21">
        <row r="1">
          <cell r="A1">
            <v>1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Indicadores (2)"/>
      <sheetName val="Indicadores Mes"/>
      <sheetName val="Indicadores Mes Cable"/>
      <sheetName val="Indicadores Acumulado"/>
      <sheetName val="Indicadores Acumulado Cable"/>
      <sheetName val="Balance"/>
      <sheetName val="CR por margen"/>
      <sheetName val="CR Nat"/>
      <sheetName val="CR por LN"/>
      <sheetName val="CR por LN (2)"/>
      <sheetName val="Inversión"/>
      <sheetName val="E.O.A.F."/>
      <sheetName val="Tráfico Interco."/>
      <sheetName val="Mercado Calidad Mes"/>
      <sheetName val="Mercado Calidad Acumulado"/>
      <sheetName val="Mercado Calidad Mes Cable"/>
      <sheetName val="Mercado Calidad Acumulado Cab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is"/>
      <sheetName val="aseta 2002"/>
      <sheetName val="ASETA INFORME"/>
      <sheetName val="aseta 2003"/>
      <sheetName val="incrementos"/>
      <sheetName val="COPIA MAIL ASETA"/>
      <sheetName val="Hoja2"/>
      <sheetName val="aseta any ant"/>
      <sheetName val="aseta imd act"/>
      <sheetName val="aseta act"/>
      <sheetName val="Diferencies"/>
      <sheetName val="aseta 2006"/>
      <sheetName val="aseta imd 2007"/>
      <sheetName val="aseta 2007"/>
      <sheetName val="aseta 2005"/>
      <sheetName val="aseta real 2006"/>
      <sheetName val="aseta real 2004"/>
      <sheetName val="aseta real 2005"/>
      <sheetName val="aseta real 2003"/>
      <sheetName val="I. INICIO"/>
      <sheetName val="ASETA IMD"/>
      <sheetName val="BALANCE"/>
      <sheetName val="PREUS"/>
      <sheetName val="aseta_2002"/>
      <sheetName val="ASETA_INFORME"/>
      <sheetName val="aseta_2003"/>
      <sheetName val="COPIA_MAIL_ASETA"/>
      <sheetName val="aseta_any_ant"/>
      <sheetName val="aseta_imd_act"/>
      <sheetName val="aseta_act"/>
      <sheetName val="aseta_2006"/>
      <sheetName val="aseta_imd_2007"/>
      <sheetName val="aseta_2007"/>
      <sheetName val="aseta_2005"/>
      <sheetName val="aseta_real_2006"/>
      <sheetName val="aseta_real_2004"/>
      <sheetName val="aseta_real_2005"/>
      <sheetName val="aseta_real_2003"/>
    </sheetNames>
    <sheetDataSet>
      <sheetData sheetId="0"/>
      <sheetData sheetId="1"/>
      <sheetData sheetId="2" refreshError="1">
        <row r="14">
          <cell r="F14">
            <v>31607.261400000003</v>
          </cell>
          <cell r="H14">
            <v>28735.840800000002</v>
          </cell>
        </row>
        <row r="15">
          <cell r="F15">
            <v>27951.840100000001</v>
          </cell>
          <cell r="H15">
            <v>28356.8838</v>
          </cell>
        </row>
        <row r="16">
          <cell r="F16">
            <v>24608.9997</v>
          </cell>
          <cell r="H16">
            <v>24479.812400000003</v>
          </cell>
        </row>
        <row r="17">
          <cell r="F17">
            <v>24783.006634392506</v>
          </cell>
          <cell r="H17">
            <v>24415.246659941258</v>
          </cell>
        </row>
        <row r="18">
          <cell r="F18">
            <v>22690.59</v>
          </cell>
          <cell r="H18">
            <v>22228.76</v>
          </cell>
        </row>
        <row r="19">
          <cell r="F19">
            <v>17225.434799999999</v>
          </cell>
          <cell r="H19">
            <v>16470.689399999999</v>
          </cell>
        </row>
        <row r="20">
          <cell r="F20">
            <v>14199.84</v>
          </cell>
          <cell r="H20">
            <v>15002.509401709402</v>
          </cell>
        </row>
        <row r="21">
          <cell r="F21">
            <v>15647.5175</v>
          </cell>
          <cell r="H21">
            <v>14956.386999999999</v>
          </cell>
        </row>
        <row r="22">
          <cell r="F22">
            <v>13952</v>
          </cell>
          <cell r="H22">
            <v>13167</v>
          </cell>
        </row>
        <row r="23">
          <cell r="F23">
            <v>10122.078908674304</v>
          </cell>
          <cell r="H23">
            <v>9607.7641265145103</v>
          </cell>
        </row>
        <row r="24">
          <cell r="F24">
            <v>9106.1207999999988</v>
          </cell>
          <cell r="H24">
            <v>8296.4185999999991</v>
          </cell>
        </row>
        <row r="25">
          <cell r="F25">
            <v>7572.2192000000005</v>
          </cell>
          <cell r="H25">
            <v>6866.9392000000007</v>
          </cell>
        </row>
        <row r="26">
          <cell r="F26">
            <v>5586.1975000000002</v>
          </cell>
          <cell r="H26">
            <v>6031.485499999998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ygcons"/>
      <sheetName val="BALCONS"/>
      <sheetName val="Menú"/>
      <sheetName val="Balance"/>
      <sheetName val="Resultados"/>
      <sheetName val="Intragrupo"/>
      <sheetName val="sociedades"/>
      <sheetName val="Parámetros grupo"/>
      <sheetName val="Macro"/>
      <sheetName val="Resumo (x) Contab. 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IS"/>
      <sheetName val="TargBSCF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>
        <row r="14">
          <cell r="D14" t="str">
            <v>December 31</v>
          </cell>
        </row>
        <row r="15">
          <cell r="D15">
            <v>1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P"/>
      <sheetName val="Dati"/>
      <sheetName val="Voce"/>
      <sheetName val="REVENUES"/>
    </sheetNames>
    <sheetDataSet>
      <sheetData sheetId="0" refreshError="1">
        <row r="50">
          <cell r="C50">
            <v>1</v>
          </cell>
          <cell r="D50">
            <v>1996</v>
          </cell>
          <cell r="E50">
            <v>1997</v>
          </cell>
          <cell r="F50">
            <v>1998</v>
          </cell>
          <cell r="G50">
            <v>1999</v>
          </cell>
          <cell r="H50">
            <v>2000</v>
          </cell>
          <cell r="I50">
            <v>2001</v>
          </cell>
          <cell r="J50">
            <v>2002</v>
          </cell>
          <cell r="K50">
            <v>2003</v>
          </cell>
          <cell r="L50">
            <v>2004</v>
          </cell>
          <cell r="M50">
            <v>2005</v>
          </cell>
          <cell r="N50">
            <v>2006</v>
          </cell>
          <cell r="O50">
            <v>2007</v>
          </cell>
          <cell r="P50">
            <v>2008</v>
          </cell>
        </row>
        <row r="51">
          <cell r="B51" t="str">
            <v>Argentina</v>
          </cell>
          <cell r="C51">
            <v>2</v>
          </cell>
          <cell r="D51">
            <v>110000</v>
          </cell>
          <cell r="E51">
            <v>170000</v>
          </cell>
          <cell r="F51">
            <v>300000</v>
          </cell>
        </row>
        <row r="52">
          <cell r="B52" t="str">
            <v>Bolivia</v>
          </cell>
          <cell r="C52">
            <v>3</v>
          </cell>
          <cell r="D52">
            <v>3000</v>
          </cell>
          <cell r="E52">
            <v>10000</v>
          </cell>
          <cell r="F52">
            <v>10000</v>
          </cell>
        </row>
        <row r="53">
          <cell r="B53" t="str">
            <v>Brasile</v>
          </cell>
          <cell r="C53">
            <v>4</v>
          </cell>
          <cell r="D53">
            <v>740000</v>
          </cell>
          <cell r="E53">
            <v>1310000</v>
          </cell>
          <cell r="F53">
            <v>3000000</v>
          </cell>
        </row>
        <row r="54">
          <cell r="B54" t="str">
            <v>Cile</v>
          </cell>
          <cell r="C54">
            <v>5</v>
          </cell>
          <cell r="D54">
            <v>140000</v>
          </cell>
          <cell r="E54">
            <v>250000</v>
          </cell>
          <cell r="F54">
            <v>300000</v>
          </cell>
        </row>
        <row r="55">
          <cell r="B55" t="str">
            <v>Colombia</v>
          </cell>
          <cell r="C55">
            <v>6</v>
          </cell>
          <cell r="D55">
            <v>130000</v>
          </cell>
          <cell r="E55">
            <v>250000</v>
          </cell>
          <cell r="F55">
            <v>170000</v>
          </cell>
        </row>
        <row r="56">
          <cell r="B56" t="str">
            <v>Venezuela</v>
          </cell>
          <cell r="C56">
            <v>7</v>
          </cell>
          <cell r="D56">
            <v>20000</v>
          </cell>
          <cell r="E56">
            <v>35000</v>
          </cell>
          <cell r="F56">
            <v>50000</v>
          </cell>
        </row>
        <row r="57">
          <cell r="B57" t="str">
            <v>Perù</v>
          </cell>
          <cell r="C57">
            <v>8</v>
          </cell>
          <cell r="D57">
            <v>60000</v>
          </cell>
          <cell r="E57">
            <v>100000</v>
          </cell>
          <cell r="F57">
            <v>200000</v>
          </cell>
        </row>
        <row r="58">
          <cell r="B58" t="str">
            <v>y</v>
          </cell>
          <cell r="C58">
            <v>9</v>
          </cell>
        </row>
        <row r="59">
          <cell r="B59" t="str">
            <v>z</v>
          </cell>
          <cell r="C59">
            <v>10</v>
          </cell>
        </row>
        <row r="63">
          <cell r="D63">
            <v>1996</v>
          </cell>
          <cell r="E63">
            <v>1997</v>
          </cell>
          <cell r="F63">
            <v>1998</v>
          </cell>
          <cell r="G63">
            <v>1999</v>
          </cell>
          <cell r="H63">
            <v>2000</v>
          </cell>
          <cell r="I63">
            <v>2001</v>
          </cell>
          <cell r="J63">
            <v>2002</v>
          </cell>
          <cell r="K63">
            <v>2003</v>
          </cell>
          <cell r="L63">
            <v>2004</v>
          </cell>
          <cell r="M63">
            <v>2005</v>
          </cell>
          <cell r="N63">
            <v>2006</v>
          </cell>
          <cell r="O63">
            <v>2007</v>
          </cell>
          <cell r="P63">
            <v>2008</v>
          </cell>
        </row>
        <row r="64">
          <cell r="E64">
            <v>1.3888888888888888</v>
          </cell>
          <cell r="F64">
            <v>0.68907706607546126</v>
          </cell>
          <cell r="G64">
            <v>0.48526110235173814</v>
          </cell>
          <cell r="H64">
            <v>0.38590727896311083</v>
          </cell>
          <cell r="I64">
            <v>0.38590728105440419</v>
          </cell>
          <cell r="J64">
            <v>0.33590728105440421</v>
          </cell>
          <cell r="K64">
            <v>0.28590728105440422</v>
          </cell>
          <cell r="L64">
            <v>0.23590728105440423</v>
          </cell>
          <cell r="M64">
            <v>0.18590728105440424</v>
          </cell>
          <cell r="N64">
            <v>0.13590728105440425</v>
          </cell>
          <cell r="O64">
            <v>0.13590728105440425</v>
          </cell>
          <cell r="P64">
            <v>8.5907281054404247E-2</v>
          </cell>
        </row>
        <row r="65">
          <cell r="E65">
            <v>1.3888888888888888</v>
          </cell>
          <cell r="F65">
            <v>0.68907706607546126</v>
          </cell>
          <cell r="G65">
            <v>0.58907706607546129</v>
          </cell>
          <cell r="H65">
            <v>0.48907706607546131</v>
          </cell>
          <cell r="I65">
            <v>0.43907706607546132</v>
          </cell>
          <cell r="J65">
            <v>0.43907706607546132</v>
          </cell>
          <cell r="K65">
            <v>0.42907706607546131</v>
          </cell>
          <cell r="L65">
            <v>0.4190770660754613</v>
          </cell>
          <cell r="M65">
            <v>0.40907706607546129</v>
          </cell>
          <cell r="N65">
            <v>0.39907706607546128</v>
          </cell>
          <cell r="O65">
            <v>0.36907706607546131</v>
          </cell>
          <cell r="P65">
            <v>0.3590770660754613</v>
          </cell>
        </row>
        <row r="66">
          <cell r="E66">
            <v>1.3888888888888888</v>
          </cell>
          <cell r="F66">
            <v>0.68907706607546126</v>
          </cell>
          <cell r="G66">
            <v>0.48526110235173814</v>
          </cell>
          <cell r="H66">
            <v>0.38590727896311083</v>
          </cell>
          <cell r="I66">
            <v>0.33590727896311084</v>
          </cell>
          <cell r="J66">
            <v>0.28691386009862563</v>
          </cell>
          <cell r="K66">
            <v>0.18792053077887583</v>
          </cell>
          <cell r="L66">
            <v>0.18</v>
          </cell>
          <cell r="M66">
            <v>0.16</v>
          </cell>
          <cell r="N66">
            <v>0.15</v>
          </cell>
          <cell r="O66">
            <v>0.15</v>
          </cell>
          <cell r="P66">
            <v>0.05</v>
          </cell>
        </row>
        <row r="67">
          <cell r="E67">
            <v>1.3888888888888888</v>
          </cell>
          <cell r="F67">
            <v>0.68907706607546126</v>
          </cell>
          <cell r="G67">
            <v>0.48526110235173814</v>
          </cell>
          <cell r="H67">
            <v>0.38590727896311083</v>
          </cell>
          <cell r="I67">
            <v>0.33590727896311084</v>
          </cell>
          <cell r="J67">
            <v>0.28691386009862563</v>
          </cell>
          <cell r="K67">
            <v>0.18792053077887583</v>
          </cell>
          <cell r="L67">
            <v>0.18</v>
          </cell>
          <cell r="M67">
            <v>0.16</v>
          </cell>
          <cell r="N67">
            <v>0.15</v>
          </cell>
          <cell r="O67">
            <v>0.15</v>
          </cell>
          <cell r="P67">
            <v>0.05</v>
          </cell>
        </row>
        <row r="68">
          <cell r="E68">
            <v>1.3888888888888888</v>
          </cell>
          <cell r="F68">
            <v>0.68907706607546126</v>
          </cell>
          <cell r="G68">
            <v>0.48526110235173814</v>
          </cell>
          <cell r="H68">
            <v>0.38590727896311083</v>
          </cell>
          <cell r="I68">
            <v>0.38590728105440419</v>
          </cell>
          <cell r="J68">
            <v>0.28691386009862563</v>
          </cell>
          <cell r="K68">
            <v>0.18792053077887583</v>
          </cell>
          <cell r="L68">
            <v>0.18</v>
          </cell>
          <cell r="M68">
            <v>0.16</v>
          </cell>
          <cell r="N68">
            <v>0.15</v>
          </cell>
          <cell r="O68">
            <v>0.15</v>
          </cell>
          <cell r="P68">
            <v>0.05</v>
          </cell>
        </row>
        <row r="69">
          <cell r="E69">
            <v>1.3888888888888888</v>
          </cell>
          <cell r="F69">
            <v>0.68907706607546126</v>
          </cell>
          <cell r="G69">
            <v>0.48526110235173814</v>
          </cell>
          <cell r="H69">
            <v>0.38590727896311083</v>
          </cell>
          <cell r="I69">
            <v>0.38590728105440419</v>
          </cell>
          <cell r="J69">
            <v>0.28691386009862563</v>
          </cell>
          <cell r="K69">
            <v>0.18792053077887583</v>
          </cell>
          <cell r="L69">
            <v>0.18</v>
          </cell>
          <cell r="M69">
            <v>0.16</v>
          </cell>
          <cell r="N69">
            <v>0.15</v>
          </cell>
          <cell r="O69">
            <v>0.15</v>
          </cell>
          <cell r="P69">
            <v>0.05</v>
          </cell>
        </row>
        <row r="70">
          <cell r="E70">
            <v>1.3888888888888888</v>
          </cell>
          <cell r="F70">
            <v>0.68907706607546126</v>
          </cell>
          <cell r="G70">
            <v>0.48526110235173814</v>
          </cell>
          <cell r="H70">
            <v>0.38590727896311083</v>
          </cell>
          <cell r="I70">
            <v>0.38590728105440419</v>
          </cell>
          <cell r="J70">
            <v>0.28691386009862563</v>
          </cell>
          <cell r="K70">
            <v>0.18792053077887583</v>
          </cell>
          <cell r="L70">
            <v>0.18</v>
          </cell>
          <cell r="M70">
            <v>0.16</v>
          </cell>
          <cell r="N70">
            <v>0.15</v>
          </cell>
          <cell r="O70">
            <v>0.15</v>
          </cell>
          <cell r="P70">
            <v>0.05</v>
          </cell>
        </row>
        <row r="71">
          <cell r="E71">
            <v>1.3888888888888888</v>
          </cell>
          <cell r="F71">
            <v>0.68907706607546126</v>
          </cell>
          <cell r="G71">
            <v>0.48526110235173814</v>
          </cell>
          <cell r="H71">
            <v>0.38590727896311083</v>
          </cell>
          <cell r="I71">
            <v>0.38590728105440419</v>
          </cell>
          <cell r="J71">
            <v>0.28691386009862563</v>
          </cell>
          <cell r="K71">
            <v>0.18792053077887583</v>
          </cell>
          <cell r="L71">
            <v>0.18</v>
          </cell>
          <cell r="M71">
            <v>0.16</v>
          </cell>
          <cell r="N71">
            <v>0.15</v>
          </cell>
          <cell r="O71">
            <v>0.15</v>
          </cell>
          <cell r="P71">
            <v>0.05</v>
          </cell>
        </row>
        <row r="72">
          <cell r="E72">
            <v>1.3888888888888888</v>
          </cell>
          <cell r="F72">
            <v>0.68907706607546126</v>
          </cell>
          <cell r="G72">
            <v>0.48526110235173814</v>
          </cell>
          <cell r="H72">
            <v>0.38590727896311083</v>
          </cell>
          <cell r="I72">
            <v>0.38590728105440419</v>
          </cell>
          <cell r="J72">
            <v>0.28691386009862563</v>
          </cell>
          <cell r="K72">
            <v>0.18792053077887583</v>
          </cell>
          <cell r="L72">
            <v>0.18</v>
          </cell>
          <cell r="M72">
            <v>0.16</v>
          </cell>
          <cell r="N72">
            <v>0.15</v>
          </cell>
          <cell r="O72">
            <v>0.15</v>
          </cell>
          <cell r="P72">
            <v>0.05</v>
          </cell>
        </row>
        <row r="76">
          <cell r="C76">
            <v>1</v>
          </cell>
          <cell r="D76">
            <v>1996</v>
          </cell>
          <cell r="E76">
            <v>1997</v>
          </cell>
          <cell r="F76">
            <v>1998</v>
          </cell>
          <cell r="G76">
            <v>1999</v>
          </cell>
          <cell r="H76">
            <v>2000</v>
          </cell>
          <cell r="I76">
            <v>2001</v>
          </cell>
          <cell r="J76">
            <v>2002</v>
          </cell>
          <cell r="K76">
            <v>2003</v>
          </cell>
          <cell r="L76">
            <v>2004</v>
          </cell>
          <cell r="M76">
            <v>2005</v>
          </cell>
          <cell r="N76">
            <v>2006</v>
          </cell>
          <cell r="O76">
            <v>2007</v>
          </cell>
          <cell r="P76">
            <v>2008</v>
          </cell>
        </row>
        <row r="77">
          <cell r="C77">
            <v>2</v>
          </cell>
          <cell r="D77">
            <v>4.2</v>
          </cell>
          <cell r="E77">
            <v>5</v>
          </cell>
          <cell r="F77">
            <v>8</v>
          </cell>
          <cell r="G77">
            <v>15.1</v>
          </cell>
          <cell r="H77">
            <v>29.5</v>
          </cell>
          <cell r="I77">
            <v>39.700000000000003</v>
          </cell>
          <cell r="J77">
            <v>46</v>
          </cell>
          <cell r="K77">
            <v>68.3</v>
          </cell>
          <cell r="L77">
            <v>89.4</v>
          </cell>
          <cell r="M77">
            <v>117.01844802342609</v>
          </cell>
          <cell r="N77">
            <v>153.16909594867195</v>
          </cell>
          <cell r="O77">
            <v>200.48780641012115</v>
          </cell>
          <cell r="P77">
            <v>262.42474221178378</v>
          </cell>
        </row>
        <row r="78">
          <cell r="C78">
            <v>3</v>
          </cell>
          <cell r="D78">
            <v>4.2</v>
          </cell>
          <cell r="E78">
            <v>5</v>
          </cell>
          <cell r="F78">
            <v>8</v>
          </cell>
          <cell r="G78">
            <v>15.1</v>
          </cell>
          <cell r="H78">
            <v>29.5</v>
          </cell>
          <cell r="I78">
            <v>39.700000000000003</v>
          </cell>
          <cell r="J78">
            <v>46</v>
          </cell>
          <cell r="K78">
            <v>68.3</v>
          </cell>
          <cell r="L78">
            <v>89.4</v>
          </cell>
          <cell r="M78">
            <v>117.01844802342609</v>
          </cell>
          <cell r="N78">
            <v>153.16909594867195</v>
          </cell>
          <cell r="O78">
            <v>200.48780641012115</v>
          </cell>
          <cell r="P78">
            <v>262.42474221178378</v>
          </cell>
        </row>
        <row r="79">
          <cell r="C79">
            <v>4</v>
          </cell>
          <cell r="D79">
            <v>4.2</v>
          </cell>
          <cell r="E79">
            <v>5</v>
          </cell>
          <cell r="F79">
            <v>8</v>
          </cell>
          <cell r="G79">
            <v>15.1</v>
          </cell>
          <cell r="H79">
            <v>29.5</v>
          </cell>
          <cell r="I79">
            <v>39.700000000000003</v>
          </cell>
          <cell r="J79">
            <v>46</v>
          </cell>
          <cell r="K79">
            <v>68.3</v>
          </cell>
          <cell r="L79">
            <v>89.4</v>
          </cell>
          <cell r="M79">
            <v>117.01844802342609</v>
          </cell>
          <cell r="N79">
            <v>153.16909594867195</v>
          </cell>
          <cell r="O79">
            <v>200.48780641012115</v>
          </cell>
          <cell r="P79">
            <v>262.42474221178378</v>
          </cell>
        </row>
        <row r="80">
          <cell r="C80">
            <v>5</v>
          </cell>
          <cell r="D80">
            <v>4.2</v>
          </cell>
          <cell r="E80">
            <v>5</v>
          </cell>
          <cell r="F80">
            <v>8</v>
          </cell>
          <cell r="G80">
            <v>15.1</v>
          </cell>
          <cell r="H80">
            <v>29.5</v>
          </cell>
          <cell r="I80">
            <v>39.700000000000003</v>
          </cell>
          <cell r="J80">
            <v>46</v>
          </cell>
          <cell r="K80">
            <v>68.3</v>
          </cell>
          <cell r="L80">
            <v>89.4</v>
          </cell>
          <cell r="M80">
            <v>117.01844802342609</v>
          </cell>
          <cell r="N80">
            <v>153.16909594867195</v>
          </cell>
          <cell r="O80">
            <v>200.48780641012115</v>
          </cell>
          <cell r="P80">
            <v>262.42474221178378</v>
          </cell>
        </row>
        <row r="81">
          <cell r="C81">
            <v>6</v>
          </cell>
          <cell r="D81">
            <v>4.2</v>
          </cell>
          <cell r="E81">
            <v>5</v>
          </cell>
          <cell r="F81">
            <v>8</v>
          </cell>
          <cell r="G81">
            <v>15.1</v>
          </cell>
          <cell r="H81">
            <v>29.5</v>
          </cell>
          <cell r="I81">
            <v>39.700000000000003</v>
          </cell>
          <cell r="J81">
            <v>46</v>
          </cell>
          <cell r="K81">
            <v>68.3</v>
          </cell>
          <cell r="L81">
            <v>89.4</v>
          </cell>
          <cell r="M81">
            <v>117.01844802342609</v>
          </cell>
          <cell r="N81">
            <v>153.16909594867195</v>
          </cell>
          <cell r="O81">
            <v>200.48780641012115</v>
          </cell>
          <cell r="P81">
            <v>262.42474221178378</v>
          </cell>
        </row>
        <row r="82">
          <cell r="C82">
            <v>7</v>
          </cell>
          <cell r="D82">
            <v>4.2</v>
          </cell>
          <cell r="E82">
            <v>5</v>
          </cell>
          <cell r="F82">
            <v>8</v>
          </cell>
          <cell r="G82">
            <v>15.1</v>
          </cell>
          <cell r="H82">
            <v>29.5</v>
          </cell>
          <cell r="I82">
            <v>39.700000000000003</v>
          </cell>
          <cell r="J82">
            <v>46</v>
          </cell>
          <cell r="K82">
            <v>68.3</v>
          </cell>
          <cell r="L82">
            <v>89.4</v>
          </cell>
          <cell r="M82">
            <v>117.01844802342609</v>
          </cell>
          <cell r="N82">
            <v>153.16909594867195</v>
          </cell>
          <cell r="O82">
            <v>200.48780641012115</v>
          </cell>
          <cell r="P82">
            <v>262.42474221178378</v>
          </cell>
        </row>
        <row r="83">
          <cell r="C83">
            <v>8</v>
          </cell>
          <cell r="D83">
            <v>4.2</v>
          </cell>
          <cell r="E83">
            <v>5</v>
          </cell>
          <cell r="F83">
            <v>8</v>
          </cell>
          <cell r="G83">
            <v>15.1</v>
          </cell>
          <cell r="H83">
            <v>29.5</v>
          </cell>
          <cell r="I83">
            <v>39.700000000000003</v>
          </cell>
          <cell r="J83">
            <v>46</v>
          </cell>
          <cell r="K83">
            <v>68.3</v>
          </cell>
          <cell r="L83">
            <v>89.4</v>
          </cell>
          <cell r="M83">
            <v>117.01844802342609</v>
          </cell>
          <cell r="N83">
            <v>153.16909594867195</v>
          </cell>
          <cell r="O83">
            <v>200.48780641012115</v>
          </cell>
          <cell r="P83">
            <v>262.42474221178378</v>
          </cell>
        </row>
        <row r="84">
          <cell r="C84">
            <v>9</v>
          </cell>
          <cell r="D84">
            <v>4.2</v>
          </cell>
          <cell r="E84">
            <v>5</v>
          </cell>
          <cell r="F84">
            <v>8</v>
          </cell>
          <cell r="G84">
            <v>15.1</v>
          </cell>
          <cell r="H84">
            <v>29.5</v>
          </cell>
          <cell r="I84">
            <v>39.700000000000003</v>
          </cell>
          <cell r="J84">
            <v>46</v>
          </cell>
          <cell r="K84">
            <v>68.3</v>
          </cell>
          <cell r="L84">
            <v>89.4</v>
          </cell>
          <cell r="M84">
            <v>117.01844802342609</v>
          </cell>
          <cell r="N84">
            <v>153.16909594867195</v>
          </cell>
          <cell r="O84">
            <v>200.48780641012115</v>
          </cell>
          <cell r="P84">
            <v>262.42474221178378</v>
          </cell>
        </row>
        <row r="85">
          <cell r="C85">
            <v>10</v>
          </cell>
          <cell r="D85">
            <v>4.2</v>
          </cell>
          <cell r="E85">
            <v>5</v>
          </cell>
          <cell r="F85">
            <v>8</v>
          </cell>
          <cell r="G85">
            <v>15.1</v>
          </cell>
          <cell r="H85">
            <v>29.5</v>
          </cell>
          <cell r="I85">
            <v>39.700000000000003</v>
          </cell>
          <cell r="J85">
            <v>46</v>
          </cell>
          <cell r="K85">
            <v>68.3</v>
          </cell>
          <cell r="L85">
            <v>89.4</v>
          </cell>
          <cell r="M85">
            <v>117.01844802342609</v>
          </cell>
          <cell r="N85">
            <v>153.16909594867195</v>
          </cell>
          <cell r="O85">
            <v>200.48780641012115</v>
          </cell>
          <cell r="P85">
            <v>262.42474221178378</v>
          </cell>
        </row>
        <row r="89">
          <cell r="C89">
            <v>1</v>
          </cell>
          <cell r="D89">
            <v>1996</v>
          </cell>
          <cell r="E89">
            <v>1997</v>
          </cell>
          <cell r="F89">
            <v>1998</v>
          </cell>
          <cell r="G89">
            <v>1999</v>
          </cell>
          <cell r="H89">
            <v>2000</v>
          </cell>
          <cell r="I89">
            <v>2001</v>
          </cell>
          <cell r="J89">
            <v>2002</v>
          </cell>
          <cell r="K89">
            <v>2003</v>
          </cell>
          <cell r="L89">
            <v>2004</v>
          </cell>
          <cell r="M89">
            <v>2005</v>
          </cell>
          <cell r="N89">
            <v>2006</v>
          </cell>
          <cell r="O89">
            <v>2007</v>
          </cell>
          <cell r="P89">
            <v>2008</v>
          </cell>
        </row>
        <row r="90">
          <cell r="C90">
            <v>2</v>
          </cell>
          <cell r="H90">
            <v>0.45</v>
          </cell>
          <cell r="I90">
            <v>0.45</v>
          </cell>
          <cell r="J90">
            <v>0.35</v>
          </cell>
          <cell r="K90">
            <v>0.3</v>
          </cell>
          <cell r="L90">
            <v>0.25</v>
          </cell>
          <cell r="M90">
            <v>0.25</v>
          </cell>
          <cell r="N90">
            <v>0.25</v>
          </cell>
          <cell r="O90">
            <v>0.25</v>
          </cell>
          <cell r="P90">
            <v>0.25</v>
          </cell>
        </row>
        <row r="91">
          <cell r="C91">
            <v>3</v>
          </cell>
          <cell r="H91">
            <v>0.45</v>
          </cell>
          <cell r="I91">
            <v>0.45</v>
          </cell>
          <cell r="J91">
            <v>0.35</v>
          </cell>
          <cell r="K91">
            <v>0.3</v>
          </cell>
          <cell r="L91">
            <v>0.25</v>
          </cell>
          <cell r="M91">
            <v>0.25</v>
          </cell>
          <cell r="N91">
            <v>0.25</v>
          </cell>
          <cell r="O91">
            <v>0.25</v>
          </cell>
          <cell r="P91">
            <v>0.25</v>
          </cell>
        </row>
        <row r="92">
          <cell r="C92">
            <v>4</v>
          </cell>
          <cell r="H92">
            <v>0.45</v>
          </cell>
          <cell r="I92">
            <v>0.45</v>
          </cell>
          <cell r="J92">
            <v>0.35</v>
          </cell>
          <cell r="K92">
            <v>0.3</v>
          </cell>
          <cell r="L92">
            <v>0.25</v>
          </cell>
          <cell r="M92">
            <v>0.25</v>
          </cell>
          <cell r="N92">
            <v>0.25</v>
          </cell>
          <cell r="O92">
            <v>0.25</v>
          </cell>
          <cell r="P92">
            <v>0.25</v>
          </cell>
        </row>
        <row r="93">
          <cell r="C93">
            <v>5</v>
          </cell>
          <cell r="H93">
            <v>0.45</v>
          </cell>
          <cell r="I93">
            <v>0.45</v>
          </cell>
          <cell r="J93">
            <v>0.35</v>
          </cell>
          <cell r="K93">
            <v>0.3</v>
          </cell>
          <cell r="L93">
            <v>0.25</v>
          </cell>
          <cell r="M93">
            <v>0.25</v>
          </cell>
          <cell r="N93">
            <v>0.25</v>
          </cell>
          <cell r="O93">
            <v>0.25</v>
          </cell>
          <cell r="P93">
            <v>0.25</v>
          </cell>
        </row>
        <row r="94">
          <cell r="C94">
            <v>6</v>
          </cell>
          <cell r="H94">
            <v>0.45</v>
          </cell>
          <cell r="I94">
            <v>0.45</v>
          </cell>
          <cell r="J94">
            <v>0.35</v>
          </cell>
          <cell r="K94">
            <v>0.3</v>
          </cell>
          <cell r="L94">
            <v>0.25</v>
          </cell>
          <cell r="M94">
            <v>0.25</v>
          </cell>
          <cell r="N94">
            <v>0.25</v>
          </cell>
          <cell r="O94">
            <v>0.25</v>
          </cell>
          <cell r="P94">
            <v>0.25</v>
          </cell>
        </row>
        <row r="95">
          <cell r="C95">
            <v>7</v>
          </cell>
          <cell r="H95">
            <v>0.45</v>
          </cell>
          <cell r="I95">
            <v>0.45</v>
          </cell>
          <cell r="J95">
            <v>0.35</v>
          </cell>
          <cell r="K95">
            <v>0.3</v>
          </cell>
          <cell r="L95">
            <v>0.25</v>
          </cell>
          <cell r="M95">
            <v>0.25</v>
          </cell>
          <cell r="N95">
            <v>0.25</v>
          </cell>
          <cell r="O95">
            <v>0.25</v>
          </cell>
          <cell r="P95">
            <v>0.25</v>
          </cell>
        </row>
        <row r="96">
          <cell r="C96">
            <v>8</v>
          </cell>
          <cell r="H96">
            <v>0.45</v>
          </cell>
          <cell r="I96">
            <v>0.45</v>
          </cell>
          <cell r="J96">
            <v>0.35</v>
          </cell>
          <cell r="K96">
            <v>0.3</v>
          </cell>
          <cell r="L96">
            <v>0.25</v>
          </cell>
          <cell r="M96">
            <v>0.25</v>
          </cell>
          <cell r="N96">
            <v>0.25</v>
          </cell>
          <cell r="O96">
            <v>0.25</v>
          </cell>
          <cell r="P96">
            <v>0.25</v>
          </cell>
        </row>
        <row r="97">
          <cell r="C97">
            <v>9</v>
          </cell>
          <cell r="H97">
            <v>0.45</v>
          </cell>
          <cell r="I97">
            <v>0.45</v>
          </cell>
          <cell r="J97">
            <v>0.35</v>
          </cell>
          <cell r="K97">
            <v>0.3</v>
          </cell>
          <cell r="L97">
            <v>0.25</v>
          </cell>
          <cell r="M97">
            <v>0.25</v>
          </cell>
          <cell r="N97">
            <v>0.25</v>
          </cell>
          <cell r="O97">
            <v>0.25</v>
          </cell>
          <cell r="P97">
            <v>0.25</v>
          </cell>
        </row>
        <row r="98">
          <cell r="C98">
            <v>10</v>
          </cell>
          <cell r="H98">
            <v>0.45</v>
          </cell>
          <cell r="I98">
            <v>0.45</v>
          </cell>
          <cell r="J98">
            <v>0.35</v>
          </cell>
          <cell r="K98">
            <v>0.3</v>
          </cell>
          <cell r="L98">
            <v>0.25</v>
          </cell>
          <cell r="M98">
            <v>0.25</v>
          </cell>
          <cell r="N98">
            <v>0.25</v>
          </cell>
          <cell r="O98">
            <v>0.25</v>
          </cell>
          <cell r="P98">
            <v>0.25</v>
          </cell>
        </row>
        <row r="102">
          <cell r="C102">
            <v>1</v>
          </cell>
          <cell r="D102">
            <v>1996</v>
          </cell>
          <cell r="E102">
            <v>1997</v>
          </cell>
          <cell r="F102">
            <v>1998</v>
          </cell>
          <cell r="G102">
            <v>1999</v>
          </cell>
          <cell r="H102">
            <v>2000</v>
          </cell>
          <cell r="I102">
            <v>2001</v>
          </cell>
          <cell r="J102">
            <v>2002</v>
          </cell>
          <cell r="K102">
            <v>2003</v>
          </cell>
          <cell r="L102">
            <v>2004</v>
          </cell>
          <cell r="M102">
            <v>2005</v>
          </cell>
          <cell r="N102">
            <v>2006</v>
          </cell>
          <cell r="O102">
            <v>2007</v>
          </cell>
          <cell r="P102">
            <v>2008</v>
          </cell>
        </row>
        <row r="103">
          <cell r="C103">
            <v>2</v>
          </cell>
          <cell r="H103">
            <v>0.5</v>
          </cell>
          <cell r="I103">
            <v>0.5</v>
          </cell>
          <cell r="J103">
            <v>0.45</v>
          </cell>
          <cell r="K103">
            <v>0.4</v>
          </cell>
          <cell r="L103">
            <v>0.35</v>
          </cell>
          <cell r="M103">
            <v>0.35</v>
          </cell>
          <cell r="N103">
            <v>0.35</v>
          </cell>
          <cell r="O103">
            <v>0.3</v>
          </cell>
          <cell r="P103">
            <v>0.25</v>
          </cell>
        </row>
        <row r="104">
          <cell r="C104">
            <v>3</v>
          </cell>
          <cell r="H104">
            <v>0.5</v>
          </cell>
          <cell r="I104">
            <v>0.5</v>
          </cell>
          <cell r="J104">
            <v>0.45</v>
          </cell>
          <cell r="K104">
            <v>0.4</v>
          </cell>
          <cell r="L104">
            <v>0.35</v>
          </cell>
          <cell r="M104">
            <v>0.35</v>
          </cell>
          <cell r="N104">
            <v>0.35</v>
          </cell>
          <cell r="O104">
            <v>0.3</v>
          </cell>
          <cell r="P104">
            <v>0.25</v>
          </cell>
        </row>
        <row r="105">
          <cell r="C105">
            <v>4</v>
          </cell>
          <cell r="H105">
            <v>0.5</v>
          </cell>
          <cell r="I105">
            <v>0.5</v>
          </cell>
          <cell r="J105">
            <v>0.45</v>
          </cell>
          <cell r="K105">
            <v>0.4</v>
          </cell>
          <cell r="L105">
            <v>0.35</v>
          </cell>
          <cell r="M105">
            <v>0.35</v>
          </cell>
          <cell r="N105">
            <v>0.35</v>
          </cell>
          <cell r="O105">
            <v>0.3</v>
          </cell>
          <cell r="P105">
            <v>0.25</v>
          </cell>
        </row>
        <row r="106">
          <cell r="C106">
            <v>5</v>
          </cell>
          <cell r="H106">
            <v>0.5</v>
          </cell>
          <cell r="I106">
            <v>0.5</v>
          </cell>
          <cell r="J106">
            <v>0.45</v>
          </cell>
          <cell r="K106">
            <v>0.4</v>
          </cell>
          <cell r="L106">
            <v>0.35</v>
          </cell>
          <cell r="M106">
            <v>0.35</v>
          </cell>
          <cell r="N106">
            <v>0.35</v>
          </cell>
          <cell r="O106">
            <v>0.3</v>
          </cell>
          <cell r="P106">
            <v>0.25</v>
          </cell>
        </row>
        <row r="107">
          <cell r="C107">
            <v>6</v>
          </cell>
          <cell r="H107">
            <v>0.5</v>
          </cell>
          <cell r="I107">
            <v>0.5</v>
          </cell>
          <cell r="J107">
            <v>0.45</v>
          </cell>
          <cell r="K107">
            <v>0.4</v>
          </cell>
          <cell r="L107">
            <v>0.35</v>
          </cell>
          <cell r="M107">
            <v>0.35</v>
          </cell>
          <cell r="N107">
            <v>0.35</v>
          </cell>
          <cell r="O107">
            <v>0.3</v>
          </cell>
          <cell r="P107">
            <v>0.25</v>
          </cell>
        </row>
        <row r="108">
          <cell r="C108">
            <v>7</v>
          </cell>
          <cell r="H108">
            <v>0.5</v>
          </cell>
          <cell r="I108">
            <v>0.5</v>
          </cell>
          <cell r="J108">
            <v>0.45</v>
          </cell>
          <cell r="K108">
            <v>0.4</v>
          </cell>
          <cell r="L108">
            <v>0.35</v>
          </cell>
          <cell r="M108">
            <v>0.35</v>
          </cell>
          <cell r="N108">
            <v>0.35</v>
          </cell>
          <cell r="O108">
            <v>0.3</v>
          </cell>
          <cell r="P108">
            <v>0.25</v>
          </cell>
        </row>
        <row r="109">
          <cell r="C109">
            <v>8</v>
          </cell>
          <cell r="H109">
            <v>0.5</v>
          </cell>
          <cell r="I109">
            <v>0.5</v>
          </cell>
          <cell r="J109">
            <v>0.45</v>
          </cell>
          <cell r="K109">
            <v>0.4</v>
          </cell>
          <cell r="L109">
            <v>0.35</v>
          </cell>
          <cell r="M109">
            <v>0.35</v>
          </cell>
          <cell r="N109">
            <v>0.35</v>
          </cell>
          <cell r="O109">
            <v>0.3</v>
          </cell>
          <cell r="P109">
            <v>0.25</v>
          </cell>
        </row>
        <row r="110">
          <cell r="C110">
            <v>9</v>
          </cell>
          <cell r="H110">
            <v>0.5</v>
          </cell>
          <cell r="I110">
            <v>0.5</v>
          </cell>
          <cell r="J110">
            <v>0.45</v>
          </cell>
          <cell r="K110">
            <v>0.4</v>
          </cell>
          <cell r="L110">
            <v>0.35</v>
          </cell>
          <cell r="M110">
            <v>0.35</v>
          </cell>
          <cell r="N110">
            <v>0.35</v>
          </cell>
          <cell r="O110">
            <v>0.3</v>
          </cell>
          <cell r="P110">
            <v>0.25</v>
          </cell>
        </row>
        <row r="111">
          <cell r="C111">
            <v>10</v>
          </cell>
          <cell r="H111">
            <v>0.5</v>
          </cell>
          <cell r="I111">
            <v>0.5</v>
          </cell>
          <cell r="J111">
            <v>0.45</v>
          </cell>
          <cell r="K111">
            <v>0.4</v>
          </cell>
          <cell r="L111">
            <v>0.35</v>
          </cell>
          <cell r="M111">
            <v>0.35</v>
          </cell>
          <cell r="N111">
            <v>0.35</v>
          </cell>
          <cell r="O111">
            <v>0.3</v>
          </cell>
          <cell r="P111">
            <v>0.25</v>
          </cell>
        </row>
        <row r="115">
          <cell r="C115">
            <v>1</v>
          </cell>
          <cell r="D115">
            <v>1996</v>
          </cell>
          <cell r="E115">
            <v>1997</v>
          </cell>
          <cell r="F115">
            <v>1998</v>
          </cell>
          <cell r="G115">
            <v>1999</v>
          </cell>
          <cell r="H115">
            <v>2000</v>
          </cell>
          <cell r="I115">
            <v>2001</v>
          </cell>
          <cell r="J115">
            <v>2002</v>
          </cell>
          <cell r="K115">
            <v>2003</v>
          </cell>
          <cell r="L115">
            <v>2004</v>
          </cell>
          <cell r="M115">
            <v>2005</v>
          </cell>
          <cell r="N115">
            <v>2006</v>
          </cell>
          <cell r="O115">
            <v>2007</v>
          </cell>
          <cell r="P115">
            <v>2008</v>
          </cell>
        </row>
        <row r="116">
          <cell r="C116">
            <v>2</v>
          </cell>
          <cell r="D116">
            <v>0.1</v>
          </cell>
          <cell r="E116">
            <v>0.11</v>
          </cell>
          <cell r="F116">
            <v>0.12</v>
          </cell>
          <cell r="G116">
            <v>0.13</v>
          </cell>
          <cell r="H116">
            <v>0.14000000000000001</v>
          </cell>
          <cell r="I116">
            <v>0.15</v>
          </cell>
          <cell r="J116">
            <v>0.15</v>
          </cell>
          <cell r="K116">
            <v>0.15</v>
          </cell>
          <cell r="L116">
            <v>0.15</v>
          </cell>
          <cell r="M116">
            <v>0.15</v>
          </cell>
          <cell r="N116">
            <v>0.15</v>
          </cell>
          <cell r="O116">
            <v>0.15</v>
          </cell>
          <cell r="P116">
            <v>0.15</v>
          </cell>
        </row>
        <row r="117">
          <cell r="C117">
            <v>3</v>
          </cell>
          <cell r="D117">
            <v>0.1</v>
          </cell>
          <cell r="E117">
            <v>0.11</v>
          </cell>
          <cell r="F117">
            <v>0.12</v>
          </cell>
          <cell r="G117">
            <v>0.13</v>
          </cell>
          <cell r="H117">
            <v>0.14000000000000001</v>
          </cell>
          <cell r="I117">
            <v>0.15</v>
          </cell>
          <cell r="J117">
            <v>0.15</v>
          </cell>
          <cell r="K117">
            <v>0.15</v>
          </cell>
          <cell r="L117">
            <v>0.15</v>
          </cell>
          <cell r="M117">
            <v>0.15</v>
          </cell>
          <cell r="N117">
            <v>0.15</v>
          </cell>
          <cell r="O117">
            <v>0.15</v>
          </cell>
          <cell r="P117">
            <v>0.15</v>
          </cell>
        </row>
        <row r="118">
          <cell r="C118">
            <v>4</v>
          </cell>
          <cell r="D118">
            <v>0.1</v>
          </cell>
          <cell r="E118">
            <v>0.11</v>
          </cell>
          <cell r="F118">
            <v>0.12</v>
          </cell>
          <cell r="G118">
            <v>0.13</v>
          </cell>
          <cell r="H118">
            <v>0.14000000000000001</v>
          </cell>
          <cell r="I118">
            <v>0.15</v>
          </cell>
          <cell r="J118">
            <v>0.15</v>
          </cell>
          <cell r="K118">
            <v>0.15</v>
          </cell>
          <cell r="L118">
            <v>0.15</v>
          </cell>
          <cell r="M118">
            <v>0.15</v>
          </cell>
          <cell r="N118">
            <v>0.15</v>
          </cell>
          <cell r="O118">
            <v>0.15</v>
          </cell>
          <cell r="P118">
            <v>0.15</v>
          </cell>
        </row>
        <row r="119">
          <cell r="C119">
            <v>5</v>
          </cell>
          <cell r="D119">
            <v>0.1</v>
          </cell>
          <cell r="E119">
            <v>0.11</v>
          </cell>
          <cell r="F119">
            <v>0.12</v>
          </cell>
          <cell r="G119">
            <v>0.13</v>
          </cell>
          <cell r="H119">
            <v>0.14000000000000001</v>
          </cell>
          <cell r="I119">
            <v>0.15</v>
          </cell>
          <cell r="J119">
            <v>0.15</v>
          </cell>
          <cell r="K119">
            <v>0.15</v>
          </cell>
          <cell r="L119">
            <v>0.15</v>
          </cell>
          <cell r="M119">
            <v>0.15</v>
          </cell>
          <cell r="N119">
            <v>0.15</v>
          </cell>
          <cell r="O119">
            <v>0.15</v>
          </cell>
          <cell r="P119">
            <v>0.15</v>
          </cell>
        </row>
        <row r="120">
          <cell r="C120">
            <v>6</v>
          </cell>
          <cell r="D120">
            <v>0.1</v>
          </cell>
          <cell r="E120">
            <v>0.11</v>
          </cell>
          <cell r="F120">
            <v>0.12</v>
          </cell>
          <cell r="G120">
            <v>0.13</v>
          </cell>
          <cell r="H120">
            <v>0.14000000000000001</v>
          </cell>
          <cell r="I120">
            <v>0.15</v>
          </cell>
          <cell r="J120">
            <v>0.15</v>
          </cell>
          <cell r="K120">
            <v>0.15</v>
          </cell>
          <cell r="L120">
            <v>0.15</v>
          </cell>
          <cell r="M120">
            <v>0.15</v>
          </cell>
          <cell r="N120">
            <v>0.15</v>
          </cell>
          <cell r="O120">
            <v>0.15</v>
          </cell>
          <cell r="P120">
            <v>0.15</v>
          </cell>
        </row>
        <row r="121">
          <cell r="C121">
            <v>7</v>
          </cell>
          <cell r="D121">
            <v>0.1</v>
          </cell>
          <cell r="E121">
            <v>0.11</v>
          </cell>
          <cell r="F121">
            <v>0.12</v>
          </cell>
          <cell r="G121">
            <v>0.13</v>
          </cell>
          <cell r="H121">
            <v>0.14000000000000001</v>
          </cell>
          <cell r="I121">
            <v>0.15</v>
          </cell>
          <cell r="J121">
            <v>0.15</v>
          </cell>
          <cell r="K121">
            <v>0.15</v>
          </cell>
          <cell r="L121">
            <v>0.15</v>
          </cell>
          <cell r="M121">
            <v>0.15</v>
          </cell>
          <cell r="N121">
            <v>0.15</v>
          </cell>
          <cell r="O121">
            <v>0.15</v>
          </cell>
          <cell r="P121">
            <v>0.15</v>
          </cell>
        </row>
        <row r="122">
          <cell r="C122">
            <v>8</v>
          </cell>
          <cell r="D122">
            <v>0.1</v>
          </cell>
          <cell r="E122">
            <v>0.11</v>
          </cell>
          <cell r="F122">
            <v>0.12</v>
          </cell>
          <cell r="G122">
            <v>0.13</v>
          </cell>
          <cell r="H122">
            <v>0.14000000000000001</v>
          </cell>
          <cell r="I122">
            <v>0.15</v>
          </cell>
          <cell r="J122">
            <v>0.15</v>
          </cell>
          <cell r="K122">
            <v>0.15</v>
          </cell>
          <cell r="L122">
            <v>0.15</v>
          </cell>
          <cell r="M122">
            <v>0.15</v>
          </cell>
          <cell r="N122">
            <v>0.15</v>
          </cell>
          <cell r="O122">
            <v>0.15</v>
          </cell>
          <cell r="P122">
            <v>0.15</v>
          </cell>
        </row>
        <row r="123">
          <cell r="C123">
            <v>9</v>
          </cell>
          <cell r="D123">
            <v>0.1</v>
          </cell>
          <cell r="E123">
            <v>0.11</v>
          </cell>
          <cell r="F123">
            <v>0.12</v>
          </cell>
          <cell r="G123">
            <v>0.13</v>
          </cell>
          <cell r="H123">
            <v>0.14000000000000001</v>
          </cell>
          <cell r="I123">
            <v>0.15</v>
          </cell>
          <cell r="J123">
            <v>0.15</v>
          </cell>
          <cell r="K123">
            <v>0.15</v>
          </cell>
          <cell r="L123">
            <v>0.15</v>
          </cell>
          <cell r="M123">
            <v>0.15</v>
          </cell>
          <cell r="N123">
            <v>0.15</v>
          </cell>
          <cell r="O123">
            <v>0.15</v>
          </cell>
          <cell r="P123">
            <v>0.15</v>
          </cell>
        </row>
        <row r="124">
          <cell r="C124">
            <v>10</v>
          </cell>
          <cell r="D124">
            <v>0.1</v>
          </cell>
          <cell r="E124">
            <v>0.11</v>
          </cell>
          <cell r="F124">
            <v>0.12</v>
          </cell>
          <cell r="G124">
            <v>0.13</v>
          </cell>
          <cell r="H124">
            <v>0.14000000000000001</v>
          </cell>
          <cell r="I124">
            <v>0.15</v>
          </cell>
          <cell r="J124">
            <v>0.15</v>
          </cell>
          <cell r="K124">
            <v>0.15</v>
          </cell>
          <cell r="L124">
            <v>0.15</v>
          </cell>
          <cell r="M124">
            <v>0.15</v>
          </cell>
          <cell r="N124">
            <v>0.15</v>
          </cell>
          <cell r="O124">
            <v>0.15</v>
          </cell>
          <cell r="P124">
            <v>0.15</v>
          </cell>
        </row>
        <row r="128">
          <cell r="C128">
            <v>1</v>
          </cell>
          <cell r="D128">
            <v>1996</v>
          </cell>
          <cell r="E128">
            <v>1997</v>
          </cell>
          <cell r="F128">
            <v>1998</v>
          </cell>
          <cell r="G128">
            <v>1999</v>
          </cell>
          <cell r="H128">
            <v>2000</v>
          </cell>
          <cell r="I128">
            <v>2001</v>
          </cell>
          <cell r="J128">
            <v>2002</v>
          </cell>
          <cell r="K128">
            <v>2003</v>
          </cell>
          <cell r="L128">
            <v>2004</v>
          </cell>
          <cell r="M128">
            <v>2005</v>
          </cell>
          <cell r="N128">
            <v>2006</v>
          </cell>
          <cell r="O128">
            <v>2007</v>
          </cell>
          <cell r="P128">
            <v>2008</v>
          </cell>
        </row>
        <row r="129">
          <cell r="C129">
            <v>2</v>
          </cell>
          <cell r="D129">
            <v>0.2</v>
          </cell>
          <cell r="E129">
            <v>0.22</v>
          </cell>
          <cell r="F129">
            <v>0.24</v>
          </cell>
          <cell r="G129">
            <v>0.26</v>
          </cell>
          <cell r="H129">
            <v>0.28000000000000003</v>
          </cell>
          <cell r="I129">
            <v>0.3</v>
          </cell>
          <cell r="J129">
            <v>0.3</v>
          </cell>
          <cell r="K129">
            <v>0.3</v>
          </cell>
          <cell r="L129">
            <v>0.3</v>
          </cell>
          <cell r="M129">
            <v>0.3</v>
          </cell>
          <cell r="N129">
            <v>0.3</v>
          </cell>
          <cell r="O129">
            <v>0.3</v>
          </cell>
          <cell r="P129">
            <v>0.3</v>
          </cell>
        </row>
        <row r="130">
          <cell r="C130">
            <v>3</v>
          </cell>
          <cell r="D130">
            <v>0.2</v>
          </cell>
          <cell r="E130">
            <v>0.22</v>
          </cell>
          <cell r="F130">
            <v>0.24</v>
          </cell>
          <cell r="G130">
            <v>0.26</v>
          </cell>
          <cell r="H130">
            <v>0.28000000000000003</v>
          </cell>
          <cell r="I130">
            <v>0.3</v>
          </cell>
          <cell r="J130">
            <v>0.3</v>
          </cell>
          <cell r="K130">
            <v>0.3</v>
          </cell>
          <cell r="L130">
            <v>0.3</v>
          </cell>
          <cell r="M130">
            <v>0.3</v>
          </cell>
          <cell r="N130">
            <v>0.3</v>
          </cell>
          <cell r="O130">
            <v>0.3</v>
          </cell>
          <cell r="P130">
            <v>0.3</v>
          </cell>
        </row>
        <row r="131">
          <cell r="C131">
            <v>4</v>
          </cell>
          <cell r="D131">
            <v>0.2</v>
          </cell>
          <cell r="E131">
            <v>0.22</v>
          </cell>
          <cell r="F131">
            <v>0.24</v>
          </cell>
          <cell r="G131">
            <v>0.26</v>
          </cell>
          <cell r="H131">
            <v>0.28000000000000003</v>
          </cell>
          <cell r="I131">
            <v>0.3</v>
          </cell>
          <cell r="J131">
            <v>0.3</v>
          </cell>
          <cell r="K131">
            <v>0.3</v>
          </cell>
          <cell r="L131">
            <v>0.3</v>
          </cell>
          <cell r="M131">
            <v>0.3</v>
          </cell>
          <cell r="N131">
            <v>0.3</v>
          </cell>
          <cell r="O131">
            <v>0.3</v>
          </cell>
          <cell r="P131">
            <v>0.3</v>
          </cell>
        </row>
        <row r="132">
          <cell r="C132">
            <v>5</v>
          </cell>
          <cell r="D132">
            <v>0.2</v>
          </cell>
          <cell r="E132">
            <v>0.22</v>
          </cell>
          <cell r="F132">
            <v>0.24</v>
          </cell>
          <cell r="G132">
            <v>0.26</v>
          </cell>
          <cell r="H132">
            <v>0.28000000000000003</v>
          </cell>
          <cell r="I132">
            <v>0.3</v>
          </cell>
          <cell r="J132">
            <v>0.3</v>
          </cell>
          <cell r="K132">
            <v>0.3</v>
          </cell>
          <cell r="L132">
            <v>0.3</v>
          </cell>
          <cell r="M132">
            <v>0.3</v>
          </cell>
          <cell r="N132">
            <v>0.3</v>
          </cell>
          <cell r="O132">
            <v>0.3</v>
          </cell>
          <cell r="P132">
            <v>0.3</v>
          </cell>
        </row>
        <row r="133">
          <cell r="C133">
            <v>6</v>
          </cell>
          <cell r="D133">
            <v>0.2</v>
          </cell>
          <cell r="E133">
            <v>0.22</v>
          </cell>
          <cell r="F133">
            <v>0.24</v>
          </cell>
          <cell r="G133">
            <v>0.26</v>
          </cell>
          <cell r="H133">
            <v>0.28000000000000003</v>
          </cell>
          <cell r="I133">
            <v>0.3</v>
          </cell>
          <cell r="J133">
            <v>0.3</v>
          </cell>
          <cell r="K133">
            <v>0.3</v>
          </cell>
          <cell r="L133">
            <v>0.3</v>
          </cell>
          <cell r="M133">
            <v>0.3</v>
          </cell>
          <cell r="N133">
            <v>0.3</v>
          </cell>
          <cell r="O133">
            <v>0.3</v>
          </cell>
          <cell r="P133">
            <v>0.3</v>
          </cell>
        </row>
        <row r="134">
          <cell r="C134">
            <v>7</v>
          </cell>
          <cell r="D134">
            <v>0.2</v>
          </cell>
          <cell r="E134">
            <v>0.22</v>
          </cell>
          <cell r="F134">
            <v>0.24</v>
          </cell>
          <cell r="G134">
            <v>0.26</v>
          </cell>
          <cell r="H134">
            <v>0.28000000000000003</v>
          </cell>
          <cell r="I134">
            <v>0.3</v>
          </cell>
          <cell r="J134">
            <v>0.3</v>
          </cell>
          <cell r="K134">
            <v>0.3</v>
          </cell>
          <cell r="L134">
            <v>0.3</v>
          </cell>
          <cell r="M134">
            <v>0.3</v>
          </cell>
          <cell r="N134">
            <v>0.3</v>
          </cell>
          <cell r="O134">
            <v>0.3</v>
          </cell>
          <cell r="P134">
            <v>0.3</v>
          </cell>
        </row>
        <row r="135">
          <cell r="C135">
            <v>8</v>
          </cell>
          <cell r="D135">
            <v>0.2</v>
          </cell>
          <cell r="E135">
            <v>0.22</v>
          </cell>
          <cell r="F135">
            <v>0.24</v>
          </cell>
          <cell r="G135">
            <v>0.26</v>
          </cell>
          <cell r="H135">
            <v>0.28000000000000003</v>
          </cell>
          <cell r="I135">
            <v>0.3</v>
          </cell>
          <cell r="J135">
            <v>0.3</v>
          </cell>
          <cell r="K135">
            <v>0.3</v>
          </cell>
          <cell r="L135">
            <v>0.3</v>
          </cell>
          <cell r="M135">
            <v>0.3</v>
          </cell>
          <cell r="N135">
            <v>0.3</v>
          </cell>
          <cell r="O135">
            <v>0.3</v>
          </cell>
          <cell r="P135">
            <v>0.3</v>
          </cell>
        </row>
        <row r="136">
          <cell r="C136">
            <v>9</v>
          </cell>
          <cell r="D136">
            <v>0.2</v>
          </cell>
          <cell r="E136">
            <v>0.22</v>
          </cell>
          <cell r="F136">
            <v>0.24</v>
          </cell>
          <cell r="G136">
            <v>0.26</v>
          </cell>
          <cell r="H136">
            <v>0.28000000000000003</v>
          </cell>
          <cell r="I136">
            <v>0.3</v>
          </cell>
          <cell r="J136">
            <v>0.3</v>
          </cell>
          <cell r="K136">
            <v>0.3</v>
          </cell>
          <cell r="L136">
            <v>0.3</v>
          </cell>
          <cell r="M136">
            <v>0.3</v>
          </cell>
          <cell r="N136">
            <v>0.3</v>
          </cell>
          <cell r="O136">
            <v>0.3</v>
          </cell>
          <cell r="P136">
            <v>0.3</v>
          </cell>
        </row>
        <row r="137">
          <cell r="C137">
            <v>10</v>
          </cell>
          <cell r="D137">
            <v>0.2</v>
          </cell>
          <cell r="E137">
            <v>0.22</v>
          </cell>
          <cell r="F137">
            <v>0.24</v>
          </cell>
          <cell r="G137">
            <v>0.26</v>
          </cell>
          <cell r="H137">
            <v>0.28000000000000003</v>
          </cell>
          <cell r="I137">
            <v>0.3</v>
          </cell>
          <cell r="J137">
            <v>0.3</v>
          </cell>
          <cell r="K137">
            <v>0.3</v>
          </cell>
          <cell r="L137">
            <v>0.3</v>
          </cell>
          <cell r="M137">
            <v>0.3</v>
          </cell>
          <cell r="N137">
            <v>0.3</v>
          </cell>
          <cell r="O137">
            <v>0.3</v>
          </cell>
          <cell r="P137">
            <v>0.3</v>
          </cell>
        </row>
        <row r="141">
          <cell r="C141">
            <v>1</v>
          </cell>
          <cell r="D141">
            <v>1996</v>
          </cell>
          <cell r="E141">
            <v>1997</v>
          </cell>
          <cell r="F141">
            <v>1998</v>
          </cell>
          <cell r="G141">
            <v>1999</v>
          </cell>
          <cell r="H141">
            <v>2000</v>
          </cell>
          <cell r="I141">
            <v>2001</v>
          </cell>
          <cell r="J141">
            <v>2002</v>
          </cell>
          <cell r="K141">
            <v>2003</v>
          </cell>
          <cell r="L141">
            <v>2004</v>
          </cell>
          <cell r="M141">
            <v>2005</v>
          </cell>
          <cell r="N141">
            <v>2006</v>
          </cell>
          <cell r="O141">
            <v>2007</v>
          </cell>
          <cell r="P141">
            <v>2008</v>
          </cell>
        </row>
        <row r="142">
          <cell r="C142">
            <v>2</v>
          </cell>
          <cell r="E142">
            <v>34000000</v>
          </cell>
          <cell r="F142">
            <v>36120000</v>
          </cell>
          <cell r="G142">
            <v>36481200</v>
          </cell>
          <cell r="H142">
            <v>36846012</v>
          </cell>
          <cell r="I142">
            <v>37214472.119999997</v>
          </cell>
          <cell r="J142">
            <v>37586616.841199994</v>
          </cell>
          <cell r="K142">
            <v>37962483.009611994</v>
          </cell>
          <cell r="L142">
            <v>38342107.839708112</v>
          </cell>
          <cell r="M142">
            <v>38725528.918105192</v>
          </cell>
          <cell r="N142">
            <v>39112784.207286246</v>
          </cell>
          <cell r="O142">
            <v>39503912.049359106</v>
          </cell>
          <cell r="P142">
            <v>39898951.169852696</v>
          </cell>
        </row>
        <row r="143">
          <cell r="C143">
            <v>3</v>
          </cell>
          <cell r="E143">
            <v>7800000</v>
          </cell>
          <cell r="F143">
            <v>7960000</v>
          </cell>
          <cell r="G143">
            <v>8039600</v>
          </cell>
          <cell r="H143">
            <v>8119996</v>
          </cell>
          <cell r="I143">
            <v>8201195.96</v>
          </cell>
          <cell r="J143">
            <v>8283207.9195999997</v>
          </cell>
          <cell r="K143">
            <v>8366039.9987960001</v>
          </cell>
          <cell r="L143">
            <v>8449700.3987839594</v>
          </cell>
          <cell r="M143">
            <v>8534197.4027717989</v>
          </cell>
          <cell r="N143">
            <v>8619539.3767995164</v>
          </cell>
          <cell r="O143">
            <v>8705734.7705675121</v>
          </cell>
          <cell r="P143">
            <v>8792792.1182731874</v>
          </cell>
        </row>
        <row r="144">
          <cell r="C144">
            <v>4</v>
          </cell>
          <cell r="E144">
            <v>160000000</v>
          </cell>
          <cell r="F144">
            <v>165850000</v>
          </cell>
          <cell r="G144">
            <v>167508500</v>
          </cell>
          <cell r="H144">
            <v>169183585</v>
          </cell>
          <cell r="I144">
            <v>170875420.84999999</v>
          </cell>
          <cell r="J144">
            <v>172584175.05849999</v>
          </cell>
          <cell r="K144">
            <v>174310016.80908498</v>
          </cell>
          <cell r="L144">
            <v>176053116.97717583</v>
          </cell>
          <cell r="M144">
            <v>177813648.14694759</v>
          </cell>
          <cell r="N144">
            <v>179591784.62841707</v>
          </cell>
          <cell r="O144">
            <v>181387702.47470126</v>
          </cell>
          <cell r="P144">
            <v>183201579.49944827</v>
          </cell>
        </row>
        <row r="145">
          <cell r="C145">
            <v>5</v>
          </cell>
          <cell r="E145">
            <v>14000000</v>
          </cell>
          <cell r="F145">
            <v>14820000</v>
          </cell>
          <cell r="G145">
            <v>14968200</v>
          </cell>
          <cell r="H145">
            <v>15117882</v>
          </cell>
          <cell r="I145">
            <v>15269060.82</v>
          </cell>
          <cell r="J145">
            <v>15421751.428200001</v>
          </cell>
          <cell r="K145">
            <v>15575968.942482</v>
          </cell>
          <cell r="L145">
            <v>15731728.63190682</v>
          </cell>
          <cell r="M145">
            <v>15889045.918225888</v>
          </cell>
          <cell r="N145">
            <v>16047936.377408147</v>
          </cell>
          <cell r="O145">
            <v>16208415.741182229</v>
          </cell>
          <cell r="P145">
            <v>16370499.898594052</v>
          </cell>
        </row>
        <row r="146">
          <cell r="C146">
            <v>6</v>
          </cell>
          <cell r="E146">
            <v>36000000</v>
          </cell>
          <cell r="F146">
            <v>36700000</v>
          </cell>
          <cell r="G146">
            <v>37067000</v>
          </cell>
          <cell r="H146">
            <v>37437670</v>
          </cell>
          <cell r="I146">
            <v>37812046.700000003</v>
          </cell>
          <cell r="J146">
            <v>38190167.167000003</v>
          </cell>
          <cell r="K146">
            <v>38572068.83867</v>
          </cell>
          <cell r="L146">
            <v>38957789.527056701</v>
          </cell>
          <cell r="M146">
            <v>39347367.422327265</v>
          </cell>
          <cell r="N146">
            <v>39740841.096550539</v>
          </cell>
          <cell r="O146">
            <v>40138249.507516041</v>
          </cell>
          <cell r="P146">
            <v>40539632.0025912</v>
          </cell>
        </row>
        <row r="147">
          <cell r="C147">
            <v>7</v>
          </cell>
          <cell r="E147">
            <v>22000000</v>
          </cell>
          <cell r="F147">
            <v>23240000</v>
          </cell>
          <cell r="G147">
            <v>23472400</v>
          </cell>
          <cell r="H147">
            <v>23707124</v>
          </cell>
          <cell r="I147">
            <v>23944195.239999998</v>
          </cell>
          <cell r="J147">
            <v>24183637.192399997</v>
          </cell>
          <cell r="K147">
            <v>24425473.564323999</v>
          </cell>
          <cell r="L147">
            <v>24669728.299967241</v>
          </cell>
          <cell r="M147">
            <v>24916425.582966913</v>
          </cell>
          <cell r="N147">
            <v>25165589.838796582</v>
          </cell>
          <cell r="O147">
            <v>25417245.737184547</v>
          </cell>
          <cell r="P147">
            <v>25671418.194556393</v>
          </cell>
        </row>
        <row r="148">
          <cell r="C148">
            <v>8</v>
          </cell>
          <cell r="E148">
            <v>24000000</v>
          </cell>
          <cell r="F148">
            <v>24800000</v>
          </cell>
          <cell r="G148">
            <v>25048000</v>
          </cell>
          <cell r="H148">
            <v>25298480</v>
          </cell>
          <cell r="I148">
            <v>25551464.800000001</v>
          </cell>
          <cell r="J148">
            <v>25806979.448000003</v>
          </cell>
          <cell r="K148">
            <v>26065049.242480002</v>
          </cell>
          <cell r="L148">
            <v>26325699.734904803</v>
          </cell>
          <cell r="M148">
            <v>26588956.732253853</v>
          </cell>
          <cell r="N148">
            <v>26854846.299576391</v>
          </cell>
          <cell r="O148">
            <v>27123394.762572154</v>
          </cell>
          <cell r="P148">
            <v>27394628.710197877</v>
          </cell>
        </row>
        <row r="149">
          <cell r="C149">
            <v>9</v>
          </cell>
        </row>
        <row r="150">
          <cell r="C150">
            <v>10</v>
          </cell>
        </row>
        <row r="151">
          <cell r="E151">
            <v>297800000</v>
          </cell>
          <cell r="F151">
            <v>309490000</v>
          </cell>
          <cell r="G151">
            <v>312584900</v>
          </cell>
          <cell r="H151">
            <v>315710749</v>
          </cell>
          <cell r="I151">
            <v>318867856.49000001</v>
          </cell>
          <cell r="J151">
            <v>322056535.05489999</v>
          </cell>
          <cell r="K151">
            <v>325277100.40544897</v>
          </cell>
          <cell r="L151">
            <v>328529871.40950346</v>
          </cell>
          <cell r="M151">
            <v>331815170.12359852</v>
          </cell>
          <cell r="N151">
            <v>335133321.82483447</v>
          </cell>
          <cell r="O151">
            <v>338484655.04308283</v>
          </cell>
          <cell r="P151">
            <v>341869501.59351373</v>
          </cell>
        </row>
        <row r="160">
          <cell r="C160">
            <v>1</v>
          </cell>
          <cell r="D160">
            <v>1996</v>
          </cell>
          <cell r="E160">
            <v>1997</v>
          </cell>
          <cell r="F160">
            <v>1998</v>
          </cell>
          <cell r="G160">
            <v>1999</v>
          </cell>
          <cell r="H160">
            <v>2000</v>
          </cell>
          <cell r="I160">
            <v>2001</v>
          </cell>
          <cell r="J160">
            <v>2002</v>
          </cell>
          <cell r="K160">
            <v>2003</v>
          </cell>
          <cell r="L160">
            <v>2004</v>
          </cell>
          <cell r="M160">
            <v>2005</v>
          </cell>
          <cell r="N160">
            <v>2006</v>
          </cell>
          <cell r="O160">
            <v>2007</v>
          </cell>
          <cell r="P160">
            <v>2008</v>
          </cell>
        </row>
        <row r="161">
          <cell r="C161">
            <v>2</v>
          </cell>
          <cell r="F161">
            <v>0.64</v>
          </cell>
          <cell r="G161">
            <v>0.59</v>
          </cell>
          <cell r="H161">
            <v>0.54</v>
          </cell>
          <cell r="I161">
            <v>0.49</v>
          </cell>
          <cell r="J161">
            <v>0.45</v>
          </cell>
          <cell r="K161">
            <v>0.41</v>
          </cell>
          <cell r="L161">
            <v>0.38</v>
          </cell>
          <cell r="M161">
            <v>0.37</v>
          </cell>
          <cell r="N161">
            <v>0.27</v>
          </cell>
          <cell r="O161">
            <v>0.17</v>
          </cell>
          <cell r="P161">
            <v>7.0000000000000007E-2</v>
          </cell>
        </row>
        <row r="162">
          <cell r="C162">
            <v>3</v>
          </cell>
          <cell r="F162">
            <v>0.64</v>
          </cell>
          <cell r="G162">
            <v>0.59</v>
          </cell>
          <cell r="H162">
            <v>0.54</v>
          </cell>
          <cell r="I162">
            <v>0.49</v>
          </cell>
          <cell r="J162">
            <v>0.45</v>
          </cell>
          <cell r="K162">
            <v>0.41</v>
          </cell>
          <cell r="L162">
            <v>0.38</v>
          </cell>
          <cell r="M162">
            <v>0.37</v>
          </cell>
          <cell r="N162">
            <v>0.27</v>
          </cell>
          <cell r="O162">
            <v>0.17</v>
          </cell>
          <cell r="P162">
            <v>7.0000000000000007E-2</v>
          </cell>
        </row>
        <row r="163">
          <cell r="C163">
            <v>4</v>
          </cell>
          <cell r="F163">
            <v>0.64</v>
          </cell>
          <cell r="G163">
            <v>0.59</v>
          </cell>
          <cell r="H163">
            <v>0.54</v>
          </cell>
          <cell r="I163">
            <v>0.49</v>
          </cell>
          <cell r="J163">
            <v>0.45</v>
          </cell>
          <cell r="K163">
            <v>0.41</v>
          </cell>
          <cell r="L163">
            <v>0.38</v>
          </cell>
          <cell r="M163">
            <v>0.37</v>
          </cell>
          <cell r="N163">
            <v>0.27</v>
          </cell>
          <cell r="O163">
            <v>0.17</v>
          </cell>
          <cell r="P163">
            <v>7.0000000000000007E-2</v>
          </cell>
        </row>
        <row r="164">
          <cell r="C164">
            <v>5</v>
          </cell>
          <cell r="F164">
            <v>0.64</v>
          </cell>
          <cell r="G164">
            <v>0.59</v>
          </cell>
          <cell r="H164">
            <v>0.54</v>
          </cell>
          <cell r="I164">
            <v>0.49</v>
          </cell>
          <cell r="J164">
            <v>0.45</v>
          </cell>
          <cell r="K164">
            <v>0.41</v>
          </cell>
          <cell r="L164">
            <v>0.38</v>
          </cell>
          <cell r="M164">
            <v>0.37</v>
          </cell>
          <cell r="N164">
            <v>0.27</v>
          </cell>
          <cell r="O164">
            <v>0.17</v>
          </cell>
          <cell r="P164">
            <v>7.0000000000000007E-2</v>
          </cell>
        </row>
        <row r="165">
          <cell r="C165">
            <v>6</v>
          </cell>
          <cell r="F165">
            <v>0.64</v>
          </cell>
          <cell r="G165">
            <v>0.59</v>
          </cell>
          <cell r="H165">
            <v>0.54</v>
          </cell>
          <cell r="I165">
            <v>0.49</v>
          </cell>
          <cell r="J165">
            <v>0.45</v>
          </cell>
          <cell r="K165">
            <v>0.41</v>
          </cell>
          <cell r="L165">
            <v>0.38</v>
          </cell>
          <cell r="M165">
            <v>0.37</v>
          </cell>
          <cell r="N165">
            <v>0.27</v>
          </cell>
          <cell r="O165">
            <v>0.17</v>
          </cell>
          <cell r="P165">
            <v>7.0000000000000007E-2</v>
          </cell>
        </row>
        <row r="166">
          <cell r="C166">
            <v>7</v>
          </cell>
          <cell r="F166">
            <v>0.64</v>
          </cell>
          <cell r="G166">
            <v>0.59</v>
          </cell>
          <cell r="H166">
            <v>0.54</v>
          </cell>
          <cell r="I166">
            <v>0.49</v>
          </cell>
          <cell r="J166">
            <v>0.45</v>
          </cell>
          <cell r="K166">
            <v>0.41</v>
          </cell>
          <cell r="L166">
            <v>0.38</v>
          </cell>
          <cell r="M166">
            <v>0.37</v>
          </cell>
          <cell r="N166">
            <v>0.27</v>
          </cell>
          <cell r="O166">
            <v>0.17</v>
          </cell>
          <cell r="P166">
            <v>7.0000000000000007E-2</v>
          </cell>
        </row>
        <row r="167">
          <cell r="C167">
            <v>8</v>
          </cell>
          <cell r="F167">
            <v>0.64</v>
          </cell>
          <cell r="G167">
            <v>0.59</v>
          </cell>
          <cell r="H167">
            <v>0.54</v>
          </cell>
          <cell r="I167">
            <v>0.49</v>
          </cell>
          <cell r="J167">
            <v>0.45</v>
          </cell>
          <cell r="K167">
            <v>0.41</v>
          </cell>
          <cell r="L167">
            <v>0.38</v>
          </cell>
          <cell r="M167">
            <v>0.37</v>
          </cell>
          <cell r="N167">
            <v>0.27</v>
          </cell>
          <cell r="O167">
            <v>0.17</v>
          </cell>
          <cell r="P167">
            <v>7.0000000000000007E-2</v>
          </cell>
        </row>
        <row r="168">
          <cell r="C168">
            <v>9</v>
          </cell>
          <cell r="F168">
            <v>0.64</v>
          </cell>
          <cell r="G168">
            <v>0.59</v>
          </cell>
          <cell r="H168">
            <v>0.54</v>
          </cell>
          <cell r="I168">
            <v>0.49</v>
          </cell>
          <cell r="J168">
            <v>0.45</v>
          </cell>
          <cell r="K168">
            <v>0.41</v>
          </cell>
          <cell r="L168">
            <v>0.38</v>
          </cell>
          <cell r="M168">
            <v>0.37</v>
          </cell>
          <cell r="N168">
            <v>0.27</v>
          </cell>
          <cell r="O168">
            <v>0.17</v>
          </cell>
          <cell r="P168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S"/>
      <sheetName val="BS"/>
      <sheetName val="CF"/>
      <sheetName val="Before &amp; After"/>
      <sheetName val="Guidance"/>
      <sheetName val="_QP_BCOM.BR"/>
      <sheetName val="QP_BCOM.BR"/>
      <sheetName val="_BCOM.BR"/>
      <sheetName val="Interims"/>
      <sheetName val="Report tables"/>
      <sheetName val="DCFs"/>
      <sheetName val="SOP"/>
      <sheetName val="SOP DCF"/>
      <sheetName val="Mobile"/>
      <sheetName val="Fixed Revenues"/>
      <sheetName val="Fixed-Broadband Market"/>
      <sheetName val="Fixed Tariffs"/>
      <sheetName val="Telind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Returns"/>
      <sheetName val="Divisional"/>
      <sheetName val="CMAI EBITDA"/>
      <sheetName val="IS"/>
      <sheetName val="BSCF"/>
      <sheetName val="Ratios"/>
      <sheetName val="DCF1"/>
      <sheetName val="DCF2"/>
      <sheetName val="LBO Analysi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GER IFO vs Const"/>
      <sheetName val="EU Ind vs EU Cons"/>
      <sheetName val="Europe sales Graph"/>
      <sheetName val="Sheet1"/>
      <sheetName val="Grohe sales"/>
      <sheetName val="ADV"/>
      <sheetName val="Geberit Grohe comp"/>
      <sheetName val="Returns"/>
      <sheetName val="Calenderised - DTP"/>
      <sheetName val="Assum"/>
      <sheetName val="Target"/>
      <sheetName val="SUMMARY"/>
      <sheetName val="Ass"/>
    </sheetNames>
    <sheetDataSet>
      <sheetData sheetId="0" refreshError="1"/>
      <sheetData sheetId="1" refreshError="1">
        <row r="5">
          <cell r="A5" t="str">
            <v>#N/A</v>
          </cell>
          <cell r="D5" t="str">
            <v>31/11/91</v>
          </cell>
        </row>
        <row r="120">
          <cell r="F120">
            <v>-37.4</v>
          </cell>
        </row>
      </sheetData>
      <sheetData sheetId="2" refreshError="1">
        <row r="3">
          <cell r="A3">
            <v>33572</v>
          </cell>
          <cell r="D3">
            <v>33572</v>
          </cell>
        </row>
      </sheetData>
      <sheetData sheetId="3" refreshError="1">
        <row r="15">
          <cell r="A15">
            <v>35430</v>
          </cell>
          <cell r="D15">
            <v>35430</v>
          </cell>
        </row>
        <row r="39">
          <cell r="A39">
            <v>35430</v>
          </cell>
          <cell r="F39">
            <v>35369</v>
          </cell>
          <cell r="J39">
            <v>35369</v>
          </cell>
          <cell r="N39">
            <v>3543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  <sheetName val="Fed_Funds_vs_ECB"/>
      <sheetName val="EUR_JPY"/>
      <sheetName val="Datos_básicos"/>
      <sheetName val="Conciliación_patrimonio"/>
      <sheetName val="Conciliación_rtdos"/>
      <sheetName val="Rtdos_trim_acumulados"/>
      <sheetName val="Rtdos_trim_simples"/>
      <sheetName val="Rtdos_trim_s_ATM"/>
      <sheetName val="Rendimiento_medio"/>
      <sheetName val="Coste_medio"/>
      <sheetName val="Otros_rtdos"/>
      <sheetName val="Gestión_riesgo"/>
      <sheetName val="Patrimonio_neto"/>
      <sheetName val="Cambios_patrimonio"/>
      <sheetName val="Flujos_de_efectivo_NO"/>
      <sheetName val="B_Comercial"/>
      <sheetName val="B_Empresas"/>
      <sheetName val="B_Seguros"/>
      <sheetName val="Gestión_Activos"/>
      <sheetName val="US M&amp;A Industry Total &amp; Spreads"/>
      <sheetName val="US Equity Industry Totals"/>
      <sheetName val="US Debt Industry Totals"/>
      <sheetName val="Dades Reuters"/>
      <sheetName val="Accions BS "/>
      <sheetName val="Nota Reporting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s v2"/>
      <sheetName val="Hoja1"/>
      <sheetName val="cuentas v DEF"/>
    </sheetNames>
    <sheetDataSet>
      <sheetData sheetId="0" refreshError="1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INICIO"/>
      <sheetName val="VALIDACIONES"/>
      <sheetName val="1.Intercos"/>
      <sheetName val="2.PL Detalle"/>
      <sheetName val="3.PL Resumen"/>
      <sheetName val="4.a.Detalle Ing. Expl."/>
      <sheetName val="4.b.Detalle Gtos. Personal"/>
      <sheetName val="4.c.Detalle Gtos. Expl."/>
      <sheetName val="4.d.Detalle Rdo. Expl."/>
      <sheetName val="4.e.Detalle Rdo. Fin."/>
      <sheetName val="4.f.Detalle Resto"/>
      <sheetName val="4.g.Detalle Otros"/>
      <sheetName val="5.Detalle DCA"/>
      <sheetName val="6.Balance NIC"/>
      <sheetName val="7.a.1.Movimientos mensuales"/>
      <sheetName val="7.a.2.Movimientos semestrales"/>
      <sheetName val="7.b.Patr. Neto"/>
      <sheetName val="7.c.Movs. Cartera"/>
      <sheetName val="10.Actividad (AUTOP)"/>
      <sheetName val="13.Actividad (ACDL)"/>
      <sheetName val="14.Actividad (DCA)"/>
      <sheetName val="18.RRHH"/>
      <sheetName val="19.RRHH (PME)"/>
      <sheetName val="20.RRHH (Final)"/>
      <sheetName val="21.Deuda y Coberturas"/>
      <sheetName val="22.Inversiones"/>
      <sheetName val="23.Varios"/>
      <sheetName val="24.Información general"/>
      <sheetName val="VISIBILIDAD"/>
      <sheetName val="VARIABLES"/>
      <sheetName val="TRANSLATIONS"/>
      <sheetName val="InputOutputv41"/>
      <sheetName val="Dados B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IS"/>
      <sheetName val="Local"/>
      <sheetName val="Data"/>
      <sheetName val="LD"/>
      <sheetName val="Wireless"/>
      <sheetName val="Directories"/>
      <sheetName val="BS"/>
      <sheetName val="CF"/>
      <sheetName val="Debt Maturity"/>
      <sheetName val="DCF"/>
      <sheetName val="Line NPV &amp; WACC"/>
      <sheetName val="Sum-of-parts"/>
      <sheetName val="Wholesale Lines"/>
      <sheetName val="SBC_EVA"/>
      <sheetName val="DIV &amp; REPURCHASE"/>
      <sheetName val="Liquidity &amp; C.P. Borrowings"/>
      <sheetName val="LD Stats (271)"/>
      <sheetName val="Capex &amp; PP&amp;E"/>
      <sheetName val="Pirahna"/>
      <sheetName val="Employee Stats"/>
      <sheetName val="SBC_EVA new"/>
      <sheetName val="Model Navigation"/>
      <sheetName val="IS-NORMALIZED"/>
      <sheetName val="Drivers"/>
      <sheetName val="Wireline &amp; Dir - ACTUALS"/>
      <sheetName val="Metrics"/>
      <sheetName val="Cingular"/>
      <sheetName val="Summary"/>
      <sheetName val="Int'l"/>
      <sheetName val="Directory"/>
      <sheetName val="Summary - old"/>
      <sheetName val="Long Distance"/>
      <sheetName val="Charts"/>
      <sheetName val="IS-REPORTED"/>
      <sheetName val="LD_2"/>
      <sheetName val="Wholesale"/>
      <sheetName val="Competitive Revs"/>
      <sheetName val="EVA"/>
      <sheetName val="IS - Info &amp; Ent"/>
      <sheetName val="Ind Data"/>
      <sheetName val="Foreign ownership"/>
      <sheetName val="weekly"/>
      <sheetName val="stats"/>
      <sheetName val="previous est."/>
      <sheetName val="SOP"/>
      <sheetName val="NPV-line"/>
      <sheetName val="Piranha"/>
      <sheetName val="Income Statement"/>
      <sheetName val="Long Distance Statistics (271)"/>
      <sheetName val="Directory Advertising"/>
      <sheetName val="Balance Sheet"/>
      <sheetName val="Cash Flow"/>
      <sheetName val="History of Divs &amp; Repurchases"/>
      <sheetName val="Consolidated Local Service"/>
      <sheetName val="Network Access &amp; Data"/>
      <sheetName val="Consumer"/>
      <sheetName val="Enterprise"/>
      <sheetName val="sme"/>
      <sheetName val="Directory &amp; Network Access"/>
      <sheetName val="Dom Tel"/>
      <sheetName val="Wireline"/>
      <sheetName val="IS - reported"/>
      <sheetName val="IS - normalized"/>
      <sheetName val="Disclaimer"/>
      <sheetName val="Debt"/>
      <sheetName val="Preview Comp"/>
      <sheetName val="IS - norm"/>
      <sheetName val="IS - 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SBC Communications Inc.</v>
          </cell>
        </row>
        <row r="2">
          <cell r="A2" t="str">
            <v>Pro Forma Consolidated Balance Sheets</v>
          </cell>
          <cell r="C2" t="str">
            <v>1999A</v>
          </cell>
          <cell r="E2" t="str">
            <v>1Q00</v>
          </cell>
          <cell r="F2" t="str">
            <v>2Q00</v>
          </cell>
          <cell r="G2" t="str">
            <v>3Q00</v>
          </cell>
          <cell r="H2" t="str">
            <v>2000A</v>
          </cell>
          <cell r="J2" t="str">
            <v>1Q01</v>
          </cell>
          <cell r="K2" t="str">
            <v>2Q01</v>
          </cell>
          <cell r="L2" t="str">
            <v>3Q01</v>
          </cell>
          <cell r="M2">
            <v>2001</v>
          </cell>
          <cell r="O2" t="str">
            <v>1Q02</v>
          </cell>
          <cell r="P2" t="str">
            <v>2Q02</v>
          </cell>
          <cell r="Q2" t="str">
            <v>3Q02</v>
          </cell>
          <cell r="R2" t="str">
            <v>4Q02E</v>
          </cell>
          <cell r="S2">
            <v>2002</v>
          </cell>
          <cell r="T2" t="str">
            <v>1Q03E</v>
          </cell>
          <cell r="U2" t="str">
            <v>1Q03E</v>
          </cell>
          <cell r="V2" t="str">
            <v>2Q03E</v>
          </cell>
          <cell r="W2" t="str">
            <v>3Q03E</v>
          </cell>
          <cell r="X2" t="str">
            <v>4Q03E</v>
          </cell>
          <cell r="Y2" t="str">
            <v>2003E</v>
          </cell>
          <cell r="Z2" t="str">
            <v>2004E</v>
          </cell>
          <cell r="AA2" t="str">
            <v>2005E</v>
          </cell>
          <cell r="AB2" t="str">
            <v>2006E</v>
          </cell>
          <cell r="AC2" t="str">
            <v>2007E</v>
          </cell>
          <cell r="AD2" t="str">
            <v>2008E</v>
          </cell>
          <cell r="AE2" t="str">
            <v>2009E</v>
          </cell>
          <cell r="AF2" t="str">
            <v>2010E</v>
          </cell>
          <cell r="AG2" t="str">
            <v>4Q02E</v>
          </cell>
          <cell r="AH2" t="str">
            <v>2012E</v>
          </cell>
        </row>
        <row r="3">
          <cell r="A3" t="str">
            <v>ASSETS</v>
          </cell>
        </row>
        <row r="4">
          <cell r="A4" t="str">
            <v>Current Assets</v>
          </cell>
          <cell r="B4">
            <v>1996</v>
          </cell>
          <cell r="D4" t="str">
            <v>1997a</v>
          </cell>
          <cell r="E4" t="str">
            <v>1998a</v>
          </cell>
          <cell r="F4" t="str">
            <v>1998a</v>
          </cell>
          <cell r="H4" t="str">
            <v>1Q99a</v>
          </cell>
          <cell r="I4" t="str">
            <v>2Q99a</v>
          </cell>
          <cell r="J4" t="str">
            <v>3Q99a</v>
          </cell>
          <cell r="K4" t="str">
            <v>4Q99a</v>
          </cell>
          <cell r="L4" t="str">
            <v>1999a</v>
          </cell>
          <cell r="N4" t="str">
            <v>1Q00a</v>
          </cell>
          <cell r="O4" t="str">
            <v>2Q00a</v>
          </cell>
          <cell r="P4" t="str">
            <v>3Q00a</v>
          </cell>
          <cell r="Q4" t="str">
            <v>4Q00a</v>
          </cell>
          <cell r="R4" t="str">
            <v>2000a</v>
          </cell>
          <cell r="T4" t="str">
            <v>1Q01a</v>
          </cell>
          <cell r="U4" t="str">
            <v>2Q01a</v>
          </cell>
          <cell r="V4" t="str">
            <v>3Q01a</v>
          </cell>
          <cell r="W4" t="str">
            <v>4Q01a</v>
          </cell>
          <cell r="X4" t="str">
            <v>2001a</v>
          </cell>
          <cell r="Z4" t="str">
            <v>1Q02e</v>
          </cell>
          <cell r="AA4" t="str">
            <v>2Q02e</v>
          </cell>
          <cell r="AB4" t="str">
            <v>3Q02e</v>
          </cell>
          <cell r="AC4" t="str">
            <v>4Q02e</v>
          </cell>
          <cell r="AD4" t="str">
            <v>2002e</v>
          </cell>
          <cell r="AE4" t="str">
            <v>2003e</v>
          </cell>
          <cell r="AF4" t="str">
            <v>2004e</v>
          </cell>
          <cell r="AG4" t="str">
            <v>2005e</v>
          </cell>
          <cell r="AH4" t="str">
            <v>2006e</v>
          </cell>
        </row>
        <row r="5">
          <cell r="A5" t="str">
            <v>Cash &amp; Cash Equivalents</v>
          </cell>
          <cell r="C5">
            <v>495</v>
          </cell>
          <cell r="E5">
            <v>678</v>
          </cell>
          <cell r="F5">
            <v>813</v>
          </cell>
          <cell r="G5">
            <v>545</v>
          </cell>
          <cell r="H5">
            <v>643</v>
          </cell>
          <cell r="J5">
            <v>551</v>
          </cell>
          <cell r="K5">
            <v>649</v>
          </cell>
          <cell r="L5">
            <v>562</v>
          </cell>
          <cell r="M5">
            <v>703</v>
          </cell>
          <cell r="O5">
            <v>830</v>
          </cell>
          <cell r="P5">
            <v>543</v>
          </cell>
          <cell r="Q5">
            <v>873</v>
          </cell>
          <cell r="R5">
            <v>957.66958488570344</v>
          </cell>
          <cell r="S5">
            <v>3567</v>
          </cell>
          <cell r="T5">
            <v>13.505423478891316</v>
          </cell>
          <cell r="U5">
            <v>5786.7213164792029</v>
          </cell>
          <cell r="V5">
            <v>6687.7812400666808</v>
          </cell>
          <cell r="W5">
            <v>7800.8579942987026</v>
          </cell>
          <cell r="X5">
            <v>8449.5890918345012</v>
          </cell>
          <cell r="Y5">
            <v>8449.5890918345012</v>
          </cell>
          <cell r="Z5">
            <v>11140.736226450594</v>
          </cell>
          <cell r="AA5">
            <v>13902.310229424991</v>
          </cell>
          <cell r="AB5">
            <v>16735.606598173716</v>
          </cell>
          <cell r="AC5">
            <v>21635.79370402683</v>
          </cell>
          <cell r="AD5">
            <v>26610.99314807247</v>
          </cell>
          <cell r="AE5">
            <v>31722.733341172374</v>
          </cell>
          <cell r="AF5">
            <v>37050.142270994627</v>
          </cell>
          <cell r="AG5">
            <v>938.52774833669537</v>
          </cell>
          <cell r="AH5">
            <v>48521.287743746187</v>
          </cell>
        </row>
        <row r="6">
          <cell r="A6" t="str">
            <v>Accounts Receivable, net</v>
          </cell>
          <cell r="C6">
            <v>9378</v>
          </cell>
          <cell r="E6">
            <v>8759</v>
          </cell>
          <cell r="F6">
            <v>9538</v>
          </cell>
          <cell r="G6">
            <v>10142</v>
          </cell>
          <cell r="H6">
            <v>10144</v>
          </cell>
          <cell r="J6">
            <v>9315</v>
          </cell>
          <cell r="K6">
            <v>9208</v>
          </cell>
          <cell r="L6">
            <v>9319</v>
          </cell>
          <cell r="M6">
            <v>9376</v>
          </cell>
          <cell r="O6">
            <v>8321</v>
          </cell>
          <cell r="P6">
            <v>9392</v>
          </cell>
          <cell r="Q6">
            <v>8348</v>
          </cell>
          <cell r="R6">
            <v>8348</v>
          </cell>
          <cell r="S6">
            <v>8540</v>
          </cell>
          <cell r="T6">
            <v>8348</v>
          </cell>
          <cell r="U6">
            <v>7860.5059725293122</v>
          </cell>
          <cell r="V6">
            <v>8208.2847943141896</v>
          </cell>
          <cell r="W6">
            <v>8045.1202669657605</v>
          </cell>
          <cell r="X6">
            <v>8586.8200092146817</v>
          </cell>
          <cell r="Y6">
            <v>8586.8200092146817</v>
          </cell>
          <cell r="Z6">
            <v>8133.5987770724314</v>
          </cell>
          <cell r="AA6">
            <v>8129.7311035804223</v>
          </cell>
          <cell r="AB6">
            <v>8122.8235837297871</v>
          </cell>
          <cell r="AC6">
            <v>8128.0737196762484</v>
          </cell>
          <cell r="AD6">
            <v>8157.6724402028576</v>
          </cell>
          <cell r="AE6">
            <v>8195.3465439889933</v>
          </cell>
          <cell r="AF6">
            <v>8235.8234561745412</v>
          </cell>
          <cell r="AG6">
            <v>8348</v>
          </cell>
          <cell r="AH6">
            <v>8345.7378773481432</v>
          </cell>
        </row>
        <row r="7">
          <cell r="A7" t="str">
            <v>Prepaid Expenses</v>
          </cell>
          <cell r="B7">
            <v>469</v>
          </cell>
          <cell r="C7">
            <v>651</v>
          </cell>
          <cell r="D7">
            <v>649</v>
          </cell>
          <cell r="E7">
            <v>840</v>
          </cell>
          <cell r="F7">
            <v>599</v>
          </cell>
          <cell r="G7">
            <v>950</v>
          </cell>
          <cell r="H7">
            <v>1214</v>
          </cell>
          <cell r="I7">
            <v>1140</v>
          </cell>
          <cell r="J7">
            <v>532</v>
          </cell>
          <cell r="K7">
            <v>495</v>
          </cell>
          <cell r="L7">
            <v>495</v>
          </cell>
          <cell r="M7">
            <v>932</v>
          </cell>
          <cell r="N7">
            <v>678</v>
          </cell>
          <cell r="O7">
            <v>813</v>
          </cell>
          <cell r="P7">
            <v>545</v>
          </cell>
          <cell r="Q7">
            <v>643</v>
          </cell>
          <cell r="R7">
            <v>643</v>
          </cell>
          <cell r="S7">
            <v>687</v>
          </cell>
          <cell r="T7">
            <v>551</v>
          </cell>
          <cell r="U7">
            <v>649</v>
          </cell>
          <cell r="V7">
            <v>562</v>
          </cell>
          <cell r="W7">
            <v>703</v>
          </cell>
          <cell r="X7">
            <v>703</v>
          </cell>
          <cell r="Y7">
            <v>687</v>
          </cell>
          <cell r="Z7">
            <v>884.25448517188124</v>
          </cell>
          <cell r="AA7">
            <v>2593.1533758155565</v>
          </cell>
          <cell r="AB7">
            <v>3683.300076877058</v>
          </cell>
          <cell r="AC7">
            <v>6692.5700659926297</v>
          </cell>
          <cell r="AD7">
            <v>6692.5700659926442</v>
          </cell>
          <cell r="AE7">
            <v>8924.2328443614533</v>
          </cell>
          <cell r="AF7">
            <v>10163.245690550044</v>
          </cell>
          <cell r="AG7">
            <v>9585.9618601755647</v>
          </cell>
          <cell r="AH7">
            <v>10975.59964967108</v>
          </cell>
        </row>
        <row r="8">
          <cell r="A8" t="str">
            <v>Deferred Income Taxes</v>
          </cell>
          <cell r="C8">
            <v>767</v>
          </cell>
          <cell r="E8">
            <v>572</v>
          </cell>
          <cell r="F8">
            <v>461</v>
          </cell>
          <cell r="G8">
            <v>59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13</v>
          </cell>
          <cell r="N8">
            <v>0</v>
          </cell>
          <cell r="O8">
            <v>0</v>
          </cell>
          <cell r="P8">
            <v>0</v>
          </cell>
          <cell r="Q8">
            <v>9568</v>
          </cell>
          <cell r="R8">
            <v>9568</v>
          </cell>
          <cell r="S8">
            <v>704</v>
          </cell>
          <cell r="T8">
            <v>9138</v>
          </cell>
          <cell r="U8">
            <v>5942</v>
          </cell>
          <cell r="V8">
            <v>0</v>
          </cell>
          <cell r="W8">
            <v>0</v>
          </cell>
          <cell r="X8">
            <v>0</v>
          </cell>
          <cell r="Y8">
            <v>704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Other Current Assets</v>
          </cell>
          <cell r="B9">
            <v>8079</v>
          </cell>
          <cell r="C9">
            <v>639</v>
          </cell>
          <cell r="D9">
            <v>8422</v>
          </cell>
          <cell r="E9">
            <v>1137</v>
          </cell>
          <cell r="F9">
            <v>9783</v>
          </cell>
          <cell r="G9">
            <v>1585</v>
          </cell>
          <cell r="H9">
            <v>8998</v>
          </cell>
          <cell r="I9">
            <v>8978</v>
          </cell>
          <cell r="J9">
            <v>8903</v>
          </cell>
          <cell r="K9">
            <v>9378</v>
          </cell>
          <cell r="L9">
            <v>9378</v>
          </cell>
          <cell r="M9">
            <v>856</v>
          </cell>
          <cell r="N9">
            <v>8759</v>
          </cell>
          <cell r="O9">
            <v>9538</v>
          </cell>
          <cell r="P9">
            <v>10142</v>
          </cell>
          <cell r="Q9">
            <v>10144</v>
          </cell>
          <cell r="R9">
            <v>10144</v>
          </cell>
          <cell r="S9">
            <v>591</v>
          </cell>
          <cell r="T9">
            <v>9315</v>
          </cell>
          <cell r="U9">
            <v>9208</v>
          </cell>
          <cell r="V9">
            <v>9319</v>
          </cell>
          <cell r="W9">
            <v>9376</v>
          </cell>
          <cell r="X9">
            <v>9376</v>
          </cell>
          <cell r="Y9">
            <v>591</v>
          </cell>
          <cell r="Z9">
            <v>8711.2196029294519</v>
          </cell>
          <cell r="AA9">
            <v>9063.0010354213373</v>
          </cell>
          <cell r="AB9">
            <v>9239.1756637320759</v>
          </cell>
          <cell r="AC9">
            <v>9732.0985475258312</v>
          </cell>
          <cell r="AD9">
            <v>9732.0985475258312</v>
          </cell>
          <cell r="AE9">
            <v>9619.1145857734482</v>
          </cell>
          <cell r="AF9">
            <v>10028.396426744745</v>
          </cell>
          <cell r="AG9">
            <v>10432.625636248998</v>
          </cell>
          <cell r="AH9">
            <v>10766.618065440596</v>
          </cell>
        </row>
        <row r="10">
          <cell r="A10" t="str">
            <v>Total Current Assets</v>
          </cell>
          <cell r="B10">
            <v>578</v>
          </cell>
          <cell r="C10">
            <v>11930</v>
          </cell>
          <cell r="D10">
            <v>705</v>
          </cell>
          <cell r="E10">
            <v>11986</v>
          </cell>
          <cell r="F10">
            <v>843</v>
          </cell>
          <cell r="G10">
            <v>13812</v>
          </cell>
          <cell r="H10">
            <v>986</v>
          </cell>
          <cell r="I10">
            <v>939</v>
          </cell>
          <cell r="J10">
            <v>868</v>
          </cell>
          <cell r="K10">
            <v>651</v>
          </cell>
          <cell r="L10">
            <v>651</v>
          </cell>
          <cell r="M10">
            <v>12580</v>
          </cell>
          <cell r="N10">
            <v>840</v>
          </cell>
          <cell r="O10">
            <v>837</v>
          </cell>
          <cell r="P10">
            <v>950</v>
          </cell>
          <cell r="Q10">
            <v>550</v>
          </cell>
          <cell r="R10">
            <v>550</v>
          </cell>
          <cell r="S10">
            <v>14089</v>
          </cell>
          <cell r="T10">
            <v>999</v>
          </cell>
          <cell r="U10">
            <v>1070</v>
          </cell>
          <cell r="V10">
            <v>1069</v>
          </cell>
          <cell r="W10">
            <v>932</v>
          </cell>
          <cell r="X10">
            <v>932</v>
          </cell>
          <cell r="Y10">
            <v>19018.409101049183</v>
          </cell>
          <cell r="Z10">
            <v>1077.6787869866039</v>
          </cell>
          <cell r="AA10">
            <v>1154.2705726483146</v>
          </cell>
          <cell r="AB10">
            <v>1245.1780886746428</v>
          </cell>
          <cell r="AC10">
            <v>1343.2452574426295</v>
          </cell>
          <cell r="AD10">
            <v>1343.2452574426295</v>
          </cell>
          <cell r="AE10">
            <v>1449.0359556219034</v>
          </cell>
          <cell r="AF10">
            <v>1563.1584694240114</v>
          </cell>
          <cell r="AG10">
            <v>1686.2689921888939</v>
          </cell>
          <cell r="AH10">
            <v>1819.0753974326828</v>
          </cell>
        </row>
        <row r="11">
          <cell r="A11" t="str">
            <v xml:space="preserve"> Deferred income taxes</v>
          </cell>
          <cell r="B11">
            <v>381</v>
          </cell>
          <cell r="D11">
            <v>771</v>
          </cell>
          <cell r="F11">
            <v>685</v>
          </cell>
          <cell r="H11">
            <v>876</v>
          </cell>
          <cell r="I11">
            <v>923</v>
          </cell>
          <cell r="J11">
            <v>922</v>
          </cell>
          <cell r="K11">
            <v>767</v>
          </cell>
          <cell r="L11">
            <v>767</v>
          </cell>
          <cell r="N11">
            <v>572</v>
          </cell>
          <cell r="O11">
            <v>461</v>
          </cell>
          <cell r="P11">
            <v>590</v>
          </cell>
          <cell r="Q11">
            <v>671</v>
          </cell>
          <cell r="R11">
            <v>671</v>
          </cell>
          <cell r="T11">
            <v>612</v>
          </cell>
          <cell r="U11">
            <v>574</v>
          </cell>
          <cell r="V11">
            <v>549</v>
          </cell>
          <cell r="W11">
            <v>713</v>
          </cell>
          <cell r="X11">
            <v>713</v>
          </cell>
          <cell r="Z11">
            <v>574</v>
          </cell>
          <cell r="AA11">
            <v>574</v>
          </cell>
          <cell r="AB11">
            <v>574</v>
          </cell>
          <cell r="AC11">
            <v>574</v>
          </cell>
          <cell r="AD11">
            <v>574</v>
          </cell>
          <cell r="AE11">
            <v>574</v>
          </cell>
          <cell r="AF11">
            <v>574</v>
          </cell>
          <cell r="AG11">
            <v>574</v>
          </cell>
          <cell r="AH11">
            <v>574</v>
          </cell>
        </row>
        <row r="12">
          <cell r="A12" t="str">
            <v>Property, Plant &amp; Equipment, net</v>
          </cell>
          <cell r="B12">
            <v>578</v>
          </cell>
          <cell r="C12">
            <v>46571</v>
          </cell>
          <cell r="D12">
            <v>705</v>
          </cell>
          <cell r="E12">
            <v>47132</v>
          </cell>
          <cell r="F12">
            <v>843</v>
          </cell>
          <cell r="G12">
            <v>49697</v>
          </cell>
          <cell r="H12">
            <v>986</v>
          </cell>
          <cell r="I12">
            <v>939</v>
          </cell>
          <cell r="J12">
            <v>47550</v>
          </cell>
          <cell r="K12">
            <v>48559</v>
          </cell>
          <cell r="L12">
            <v>0</v>
          </cell>
          <cell r="M12">
            <v>49827</v>
          </cell>
          <cell r="O12">
            <v>49569</v>
          </cell>
          <cell r="P12">
            <v>49270</v>
          </cell>
          <cell r="Q12">
            <v>48736</v>
          </cell>
          <cell r="R12">
            <v>0</v>
          </cell>
          <cell r="S12">
            <v>48490</v>
          </cell>
          <cell r="T12">
            <v>47358.116471555506</v>
          </cell>
          <cell r="U12">
            <v>47765.888976127128</v>
          </cell>
          <cell r="V12">
            <v>46999.888026417262</v>
          </cell>
          <cell r="W12">
            <v>46226.743889590303</v>
          </cell>
          <cell r="X12">
            <v>45809.062395763365</v>
          </cell>
          <cell r="Y12">
            <v>45809.062395763365</v>
          </cell>
          <cell r="Z12">
            <v>43100.007535569341</v>
          </cell>
          <cell r="AA12">
            <v>40459.440075227729</v>
          </cell>
          <cell r="AB12">
            <v>37903.091020150852</v>
          </cell>
          <cell r="AC12">
            <v>35439.68912418971</v>
          </cell>
          <cell r="AD12">
            <v>33087.512428292306</v>
          </cell>
          <cell r="AE12">
            <v>30822.816373927752</v>
          </cell>
          <cell r="AF12">
            <v>28635.496017511337</v>
          </cell>
          <cell r="AG12">
            <v>48781.785805051608</v>
          </cell>
          <cell r="AH12">
            <v>24459.895144725422</v>
          </cell>
        </row>
        <row r="13">
          <cell r="A13" t="str">
            <v>Intangible Assets</v>
          </cell>
          <cell r="B13">
            <v>1126</v>
          </cell>
          <cell r="C13">
            <v>4737</v>
          </cell>
          <cell r="D13">
            <v>1549</v>
          </cell>
          <cell r="E13">
            <v>11194</v>
          </cell>
          <cell r="F13">
            <v>787</v>
          </cell>
          <cell r="G13">
            <v>7149</v>
          </cell>
          <cell r="H13">
            <v>722</v>
          </cell>
          <cell r="I13">
            <v>689</v>
          </cell>
          <cell r="J13">
            <v>752</v>
          </cell>
          <cell r="K13">
            <v>639</v>
          </cell>
          <cell r="L13">
            <v>639</v>
          </cell>
          <cell r="M13">
            <v>0</v>
          </cell>
          <cell r="N13">
            <v>1137</v>
          </cell>
          <cell r="O13">
            <v>824</v>
          </cell>
          <cell r="P13">
            <v>1585</v>
          </cell>
          <cell r="Q13">
            <v>1640</v>
          </cell>
          <cell r="R13">
            <v>1640</v>
          </cell>
          <cell r="S13">
            <v>0</v>
          </cell>
          <cell r="T13">
            <v>1099</v>
          </cell>
          <cell r="U13">
            <v>1073</v>
          </cell>
          <cell r="V13">
            <v>1125</v>
          </cell>
          <cell r="W13">
            <v>856</v>
          </cell>
          <cell r="X13">
            <v>856</v>
          </cell>
          <cell r="Y13">
            <v>0</v>
          </cell>
          <cell r="Z13">
            <v>1185.7972177241279</v>
          </cell>
          <cell r="AA13">
            <v>1157.7437803621376</v>
          </cell>
          <cell r="AB13">
            <v>1845.2479678988657</v>
          </cell>
          <cell r="AC13">
            <v>1909.2786544821072</v>
          </cell>
          <cell r="AD13">
            <v>1909.2786544821072</v>
          </cell>
          <cell r="AE13">
            <v>2060.0703515422647</v>
          </cell>
          <cell r="AF13">
            <v>2222.7713295493936</v>
          </cell>
          <cell r="AG13">
            <v>2398.3221639823764</v>
          </cell>
          <cell r="AH13">
            <v>2587.7377154289456</v>
          </cell>
        </row>
        <row r="14">
          <cell r="A14" t="str">
            <v>Goodwill, Net</v>
          </cell>
          <cell r="B14">
            <v>10633</v>
          </cell>
          <cell r="C14">
            <v>2059</v>
          </cell>
          <cell r="D14">
            <v>12096</v>
          </cell>
          <cell r="F14">
            <v>5168</v>
          </cell>
          <cell r="G14">
            <v>4998</v>
          </cell>
          <cell r="H14">
            <v>12796</v>
          </cell>
          <cell r="I14">
            <v>12669</v>
          </cell>
          <cell r="J14">
            <v>11977</v>
          </cell>
          <cell r="K14">
            <v>11930</v>
          </cell>
          <cell r="L14">
            <v>11930</v>
          </cell>
          <cell r="M14">
            <v>3577</v>
          </cell>
          <cell r="N14">
            <v>11986</v>
          </cell>
          <cell r="O14">
            <v>12473</v>
          </cell>
          <cell r="P14">
            <v>13812</v>
          </cell>
          <cell r="Q14">
            <v>23216</v>
          </cell>
          <cell r="R14">
            <v>23216</v>
          </cell>
          <cell r="S14">
            <v>1643</v>
          </cell>
          <cell r="T14">
            <v>21714</v>
          </cell>
          <cell r="U14">
            <v>18516</v>
          </cell>
          <cell r="V14">
            <v>12624</v>
          </cell>
          <cell r="W14">
            <v>12580</v>
          </cell>
          <cell r="X14">
            <v>12580</v>
          </cell>
          <cell r="Y14">
            <v>1643</v>
          </cell>
          <cell r="Z14">
            <v>12432.950092812065</v>
          </cell>
          <cell r="AA14">
            <v>14542.168764247346</v>
          </cell>
          <cell r="AB14">
            <v>16586.901797182643</v>
          </cell>
          <cell r="AC14">
            <v>20251.192525443199</v>
          </cell>
          <cell r="AD14">
            <v>20251.192525443214</v>
          </cell>
          <cell r="AE14">
            <v>22626.453737299071</v>
          </cell>
          <cell r="AF14">
            <v>24551.571916268193</v>
          </cell>
          <cell r="AG14">
            <v>24677.178652595834</v>
          </cell>
          <cell r="AH14">
            <v>26723.030827973304</v>
          </cell>
        </row>
        <row r="15">
          <cell r="A15" t="str">
            <v>Investments in Equity Affiliates</v>
          </cell>
          <cell r="C15">
            <v>10648</v>
          </cell>
          <cell r="E15">
            <v>11084</v>
          </cell>
          <cell r="F15">
            <v>10918</v>
          </cell>
          <cell r="G15">
            <v>9937</v>
          </cell>
          <cell r="H15">
            <v>12378</v>
          </cell>
          <cell r="J15">
            <v>11399</v>
          </cell>
          <cell r="K15">
            <v>11757</v>
          </cell>
          <cell r="L15">
            <v>12204</v>
          </cell>
          <cell r="M15">
            <v>11967</v>
          </cell>
          <cell r="O15">
            <v>12556</v>
          </cell>
          <cell r="P15">
            <v>9610</v>
          </cell>
          <cell r="Q15">
            <v>10561</v>
          </cell>
          <cell r="R15">
            <v>10561</v>
          </cell>
          <cell r="S15">
            <v>10470</v>
          </cell>
          <cell r="T15">
            <v>10561</v>
          </cell>
          <cell r="U15">
            <v>10470</v>
          </cell>
          <cell r="V15">
            <v>10470</v>
          </cell>
          <cell r="W15">
            <v>10470</v>
          </cell>
          <cell r="X15">
            <v>10470</v>
          </cell>
          <cell r="Y15">
            <v>10470</v>
          </cell>
          <cell r="Z15">
            <v>10470</v>
          </cell>
          <cell r="AA15">
            <v>10470</v>
          </cell>
          <cell r="AB15">
            <v>10470</v>
          </cell>
          <cell r="AC15">
            <v>10470</v>
          </cell>
          <cell r="AD15">
            <v>10470</v>
          </cell>
          <cell r="AE15">
            <v>10470</v>
          </cell>
          <cell r="AF15">
            <v>10470</v>
          </cell>
          <cell r="AG15">
            <v>10561</v>
          </cell>
          <cell r="AH15">
            <v>10470</v>
          </cell>
        </row>
        <row r="16">
          <cell r="A16" t="str">
            <v>Notes Receivable from Cingular</v>
          </cell>
          <cell r="F16">
            <v>109778</v>
          </cell>
          <cell r="H16">
            <v>9568</v>
          </cell>
          <cell r="J16">
            <v>9138</v>
          </cell>
          <cell r="K16">
            <v>116332</v>
          </cell>
          <cell r="L16">
            <v>116332</v>
          </cell>
          <cell r="M16">
            <v>5924</v>
          </cell>
          <cell r="N16">
            <v>118505</v>
          </cell>
          <cell r="O16">
            <v>120756</v>
          </cell>
          <cell r="P16">
            <v>124044</v>
          </cell>
          <cell r="Q16">
            <v>119753</v>
          </cell>
          <cell r="R16">
            <v>119753</v>
          </cell>
          <cell r="S16">
            <v>5922</v>
          </cell>
          <cell r="T16">
            <v>121365</v>
          </cell>
          <cell r="U16">
            <v>123885</v>
          </cell>
          <cell r="V16">
            <v>125652</v>
          </cell>
          <cell r="W16">
            <v>127524</v>
          </cell>
          <cell r="X16">
            <v>127524</v>
          </cell>
          <cell r="Y16">
            <v>5922</v>
          </cell>
          <cell r="Z16">
            <v>128004.59600871906</v>
          </cell>
          <cell r="AA16">
            <v>129124.57804818286</v>
          </cell>
          <cell r="AB16">
            <v>130238.98803769908</v>
          </cell>
          <cell r="AC16">
            <v>131347.85369890925</v>
          </cell>
          <cell r="AD16">
            <v>131347.85369890922</v>
          </cell>
          <cell r="AE16">
            <v>138110.52780379259</v>
          </cell>
          <cell r="AF16">
            <v>145169.20944213698</v>
          </cell>
          <cell r="AG16">
            <v>152481.86706336503</v>
          </cell>
          <cell r="AH16">
            <v>160031.98819802096</v>
          </cell>
        </row>
        <row r="17">
          <cell r="A17" t="str">
            <v>Other Assets</v>
          </cell>
          <cell r="C17">
            <v>7270</v>
          </cell>
          <cell r="E17">
            <v>8005</v>
          </cell>
          <cell r="F17">
            <v>65584</v>
          </cell>
          <cell r="G17">
            <v>8983</v>
          </cell>
          <cell r="H17">
            <v>12143</v>
          </cell>
          <cell r="J17">
            <v>11640</v>
          </cell>
          <cell r="K17">
            <v>69761</v>
          </cell>
          <cell r="L17">
            <v>69761</v>
          </cell>
          <cell r="M17">
            <v>12447</v>
          </cell>
          <cell r="N17">
            <v>71373</v>
          </cell>
          <cell r="O17">
            <v>72711</v>
          </cell>
          <cell r="P17">
            <v>74347</v>
          </cell>
          <cell r="Q17">
            <v>72558</v>
          </cell>
          <cell r="R17">
            <v>72558</v>
          </cell>
          <cell r="S17">
            <v>14443</v>
          </cell>
          <cell r="T17">
            <v>73815</v>
          </cell>
          <cell r="U17">
            <v>75326</v>
          </cell>
          <cell r="V17">
            <v>76780</v>
          </cell>
          <cell r="W17">
            <v>77697</v>
          </cell>
          <cell r="X17">
            <v>77697</v>
          </cell>
          <cell r="Y17">
            <v>12143</v>
          </cell>
          <cell r="Z17">
            <v>78385.14849932908</v>
          </cell>
          <cell r="AA17">
            <v>79419.293105304983</v>
          </cell>
          <cell r="AB17">
            <v>80467.975189594144</v>
          </cell>
          <cell r="AC17">
            <v>81531.12242643378</v>
          </cell>
          <cell r="AD17">
            <v>81531.122426433765</v>
          </cell>
          <cell r="AE17">
            <v>85842.456530476993</v>
          </cell>
          <cell r="AF17">
            <v>90374.932326411872</v>
          </cell>
          <cell r="AG17">
            <v>95137.349550499901</v>
          </cell>
          <cell r="AH17">
            <v>100137.57123468208</v>
          </cell>
        </row>
        <row r="18">
          <cell r="A18" t="str">
            <v>Total Assets</v>
          </cell>
          <cell r="B18">
            <v>41188</v>
          </cell>
          <cell r="C18">
            <v>83215</v>
          </cell>
          <cell r="D18">
            <v>42932</v>
          </cell>
          <cell r="E18">
            <v>89401</v>
          </cell>
          <cell r="F18">
            <v>44194</v>
          </cell>
          <cell r="G18">
            <v>94576</v>
          </cell>
          <cell r="H18">
            <v>44498</v>
          </cell>
          <cell r="I18">
            <v>44970</v>
          </cell>
          <cell r="J18">
            <v>46040</v>
          </cell>
          <cell r="K18">
            <v>46571</v>
          </cell>
          <cell r="L18">
            <v>46571</v>
          </cell>
          <cell r="M18">
            <v>96322</v>
          </cell>
          <cell r="N18">
            <v>47132</v>
          </cell>
          <cell r="O18">
            <v>48045</v>
          </cell>
          <cell r="P18">
            <v>49697</v>
          </cell>
          <cell r="Q18">
            <v>47195</v>
          </cell>
          <cell r="R18">
            <v>47195</v>
          </cell>
          <cell r="S18">
            <v>95057</v>
          </cell>
          <cell r="T18">
            <v>47550</v>
          </cell>
          <cell r="U18">
            <v>48559</v>
          </cell>
          <cell r="V18">
            <v>48872</v>
          </cell>
          <cell r="W18">
            <v>49827</v>
          </cell>
          <cell r="X18">
            <v>49827</v>
          </cell>
          <cell r="Y18">
            <v>95005.471496812548</v>
          </cell>
          <cell r="Z18">
            <v>49619.447509389982</v>
          </cell>
          <cell r="AA18">
            <v>49705.284942877872</v>
          </cell>
          <cell r="AB18">
            <v>49771.012848104932</v>
          </cell>
          <cell r="AC18">
            <v>49816.731272475474</v>
          </cell>
          <cell r="AD18">
            <v>49816.731272475459</v>
          </cell>
          <cell r="AE18">
            <v>52268.071273315596</v>
          </cell>
          <cell r="AF18">
            <v>54794.277115725112</v>
          </cell>
          <cell r="AG18">
            <v>57344.517512865132</v>
          </cell>
          <cell r="AH18">
            <v>59894.416963338881</v>
          </cell>
        </row>
        <row r="20">
          <cell r="A20" t="str">
            <v>LIABILITIES</v>
          </cell>
          <cell r="B20">
            <v>5330</v>
          </cell>
          <cell r="D20">
            <v>6080</v>
          </cell>
          <cell r="F20">
            <v>5161</v>
          </cell>
          <cell r="H20">
            <v>5068</v>
          </cell>
          <cell r="I20">
            <v>5106</v>
          </cell>
          <cell r="J20">
            <v>7197</v>
          </cell>
          <cell r="K20">
            <v>6796</v>
          </cell>
          <cell r="L20">
            <v>6796</v>
          </cell>
          <cell r="N20">
            <v>11194</v>
          </cell>
          <cell r="O20">
            <v>11067</v>
          </cell>
          <cell r="P20">
            <v>12147</v>
          </cell>
          <cell r="Q20">
            <v>5475</v>
          </cell>
          <cell r="R20">
            <v>5475</v>
          </cell>
          <cell r="T20">
            <v>5022</v>
          </cell>
          <cell r="U20">
            <v>4957</v>
          </cell>
          <cell r="V20">
            <v>4041</v>
          </cell>
          <cell r="W20">
            <v>3577</v>
          </cell>
          <cell r="X20">
            <v>3577</v>
          </cell>
          <cell r="Z20">
            <v>4467.2</v>
          </cell>
          <cell r="AA20">
            <v>4329.5</v>
          </cell>
          <cell r="AB20">
            <v>4191.8</v>
          </cell>
          <cell r="AC20">
            <v>4054.1</v>
          </cell>
          <cell r="AD20">
            <v>4054.1</v>
          </cell>
          <cell r="AE20">
            <v>3503.3</v>
          </cell>
          <cell r="AF20">
            <v>2952.5</v>
          </cell>
          <cell r="AG20">
            <v>2401.6999999999998</v>
          </cell>
          <cell r="AH20">
            <v>1850.8999999999996</v>
          </cell>
        </row>
        <row r="21">
          <cell r="A21" t="str">
            <v>Current Liabilities</v>
          </cell>
          <cell r="B21">
            <v>4226</v>
          </cell>
          <cell r="D21">
            <v>4453</v>
          </cell>
          <cell r="F21">
            <v>7412</v>
          </cell>
          <cell r="H21">
            <v>7068</v>
          </cell>
          <cell r="I21">
            <v>10319</v>
          </cell>
          <cell r="J21">
            <v>10632</v>
          </cell>
          <cell r="K21">
            <v>10648</v>
          </cell>
          <cell r="L21">
            <v>10648</v>
          </cell>
          <cell r="N21">
            <v>11084</v>
          </cell>
          <cell r="O21">
            <v>10918</v>
          </cell>
          <cell r="P21">
            <v>9937</v>
          </cell>
          <cell r="Q21">
            <v>12378</v>
          </cell>
          <cell r="R21">
            <v>12378</v>
          </cell>
          <cell r="T21">
            <v>11399</v>
          </cell>
          <cell r="U21">
            <v>11757</v>
          </cell>
          <cell r="V21">
            <v>12204</v>
          </cell>
          <cell r="W21">
            <v>11967</v>
          </cell>
          <cell r="X21">
            <v>11967</v>
          </cell>
          <cell r="Z21">
            <v>11757</v>
          </cell>
          <cell r="AA21">
            <v>11757</v>
          </cell>
          <cell r="AB21">
            <v>11757</v>
          </cell>
          <cell r="AC21">
            <v>11757</v>
          </cell>
          <cell r="AD21">
            <v>11757</v>
          </cell>
          <cell r="AE21">
            <v>11757</v>
          </cell>
          <cell r="AF21">
            <v>11757</v>
          </cell>
          <cell r="AG21">
            <v>11757</v>
          </cell>
          <cell r="AH21">
            <v>11757</v>
          </cell>
        </row>
        <row r="22">
          <cell r="A22" t="str">
            <v>Debt maturing within one year</v>
          </cell>
          <cell r="B22">
            <v>4388</v>
          </cell>
          <cell r="C22">
            <v>3374</v>
          </cell>
          <cell r="D22">
            <v>4356</v>
          </cell>
          <cell r="E22">
            <v>8992</v>
          </cell>
          <cell r="F22">
            <v>5517</v>
          </cell>
          <cell r="G22">
            <v>9413</v>
          </cell>
          <cell r="H22">
            <v>5610</v>
          </cell>
          <cell r="I22">
            <v>5881</v>
          </cell>
          <cell r="J22">
            <v>6000</v>
          </cell>
          <cell r="K22">
            <v>7270</v>
          </cell>
          <cell r="L22">
            <v>7270</v>
          </cell>
          <cell r="M22">
            <v>9033</v>
          </cell>
          <cell r="N22">
            <v>8005</v>
          </cell>
          <cell r="O22">
            <v>8688</v>
          </cell>
          <cell r="P22">
            <v>8983</v>
          </cell>
          <cell r="Q22">
            <v>10387</v>
          </cell>
          <cell r="R22">
            <v>10387</v>
          </cell>
          <cell r="S22">
            <v>3505</v>
          </cell>
          <cell r="T22">
            <v>11640</v>
          </cell>
          <cell r="U22">
            <v>12145</v>
          </cell>
          <cell r="V22">
            <v>17974</v>
          </cell>
          <cell r="W22">
            <v>18371</v>
          </cell>
          <cell r="X22">
            <v>18371</v>
          </cell>
          <cell r="Y22">
            <v>1261</v>
          </cell>
          <cell r="Z22">
            <v>17974</v>
          </cell>
          <cell r="AA22">
            <v>17974</v>
          </cell>
          <cell r="AB22">
            <v>17974</v>
          </cell>
          <cell r="AC22">
            <v>17974</v>
          </cell>
          <cell r="AD22">
            <v>17974</v>
          </cell>
          <cell r="AE22">
            <v>17974</v>
          </cell>
          <cell r="AF22">
            <v>17974</v>
          </cell>
          <cell r="AG22">
            <v>17974</v>
          </cell>
          <cell r="AH22">
            <v>17974</v>
          </cell>
        </row>
        <row r="23">
          <cell r="A23" t="str">
            <v>Accounts Payable &amp; Accrued Liabilities</v>
          </cell>
          <cell r="B23">
            <v>65765</v>
          </cell>
          <cell r="C23">
            <v>11717</v>
          </cell>
          <cell r="D23">
            <v>69917</v>
          </cell>
          <cell r="E23">
            <v>14447</v>
          </cell>
          <cell r="F23">
            <v>74981</v>
          </cell>
          <cell r="G23">
            <v>12137</v>
          </cell>
          <cell r="H23">
            <v>75040</v>
          </cell>
          <cell r="I23">
            <v>78945</v>
          </cell>
          <cell r="J23">
            <v>81846</v>
          </cell>
          <cell r="K23">
            <v>83215</v>
          </cell>
          <cell r="L23">
            <v>83215</v>
          </cell>
          <cell r="M23">
            <v>11459</v>
          </cell>
          <cell r="N23">
            <v>89401</v>
          </cell>
          <cell r="O23">
            <v>91191</v>
          </cell>
          <cell r="P23">
            <v>94576</v>
          </cell>
          <cell r="Q23">
            <v>98651</v>
          </cell>
          <cell r="R23">
            <v>98651</v>
          </cell>
          <cell r="S23">
            <v>9413</v>
          </cell>
          <cell r="T23">
            <v>97325</v>
          </cell>
          <cell r="U23">
            <v>95934</v>
          </cell>
          <cell r="V23">
            <v>95715</v>
          </cell>
          <cell r="W23">
            <v>96322</v>
          </cell>
          <cell r="X23">
            <v>96322</v>
          </cell>
          <cell r="Y23">
            <v>9995.515863096256</v>
          </cell>
          <cell r="Z23">
            <v>96250.597602202048</v>
          </cell>
          <cell r="AA23">
            <v>98307.953707125213</v>
          </cell>
          <cell r="AB23">
            <v>100280.71464528757</v>
          </cell>
          <cell r="AC23">
            <v>103853.02379791868</v>
          </cell>
          <cell r="AD23">
            <v>103853.02379791868</v>
          </cell>
          <cell r="AE23">
            <v>108128.82501061467</v>
          </cell>
          <cell r="AF23">
            <v>112029.3490319933</v>
          </cell>
          <cell r="AG23">
            <v>114154.39616546096</v>
          </cell>
          <cell r="AH23">
            <v>118199.34779131218</v>
          </cell>
        </row>
        <row r="24">
          <cell r="A24" t="str">
            <v>Accrued Taxes</v>
          </cell>
          <cell r="C24">
            <v>3386</v>
          </cell>
          <cell r="G24">
            <v>4248</v>
          </cell>
          <cell r="H24">
            <v>3592</v>
          </cell>
          <cell r="J24">
            <v>2645</v>
          </cell>
          <cell r="K24">
            <v>3469</v>
          </cell>
          <cell r="L24">
            <v>4356</v>
          </cell>
          <cell r="M24">
            <v>2598</v>
          </cell>
          <cell r="O24">
            <v>2001</v>
          </cell>
          <cell r="P24">
            <v>2505</v>
          </cell>
          <cell r="Q24">
            <v>2921</v>
          </cell>
          <cell r="R24">
            <v>2921</v>
          </cell>
          <cell r="S24">
            <v>870</v>
          </cell>
          <cell r="T24">
            <v>2921</v>
          </cell>
          <cell r="U24">
            <v>870</v>
          </cell>
          <cell r="V24">
            <v>870</v>
          </cell>
          <cell r="W24">
            <v>870</v>
          </cell>
          <cell r="X24">
            <v>870</v>
          </cell>
          <cell r="Y24">
            <v>870</v>
          </cell>
          <cell r="Z24">
            <v>870</v>
          </cell>
          <cell r="AA24">
            <v>870</v>
          </cell>
          <cell r="AB24">
            <v>870</v>
          </cell>
          <cell r="AC24">
            <v>870</v>
          </cell>
          <cell r="AD24">
            <v>870</v>
          </cell>
          <cell r="AE24">
            <v>870</v>
          </cell>
          <cell r="AF24">
            <v>870</v>
          </cell>
          <cell r="AG24">
            <v>2921</v>
          </cell>
          <cell r="AH24">
            <v>870</v>
          </cell>
        </row>
        <row r="25">
          <cell r="A25" t="str">
            <v>Dividends Payable</v>
          </cell>
          <cell r="C25">
            <v>836</v>
          </cell>
          <cell r="E25">
            <v>866</v>
          </cell>
          <cell r="F25">
            <v>864</v>
          </cell>
          <cell r="G25">
            <v>861</v>
          </cell>
          <cell r="H25">
            <v>863</v>
          </cell>
          <cell r="J25">
            <v>867</v>
          </cell>
          <cell r="K25">
            <v>861</v>
          </cell>
          <cell r="L25">
            <v>862</v>
          </cell>
          <cell r="M25">
            <v>858</v>
          </cell>
          <cell r="O25">
            <v>900</v>
          </cell>
          <cell r="P25">
            <v>896</v>
          </cell>
          <cell r="Q25">
            <v>898</v>
          </cell>
          <cell r="R25">
            <v>898</v>
          </cell>
          <cell r="S25">
            <v>895</v>
          </cell>
          <cell r="T25">
            <v>898</v>
          </cell>
          <cell r="U25">
            <v>895</v>
          </cell>
          <cell r="V25">
            <v>895</v>
          </cell>
          <cell r="W25">
            <v>895</v>
          </cell>
          <cell r="X25">
            <v>895</v>
          </cell>
          <cell r="Y25">
            <v>895</v>
          </cell>
          <cell r="Z25">
            <v>895</v>
          </cell>
          <cell r="AA25">
            <v>895</v>
          </cell>
          <cell r="AB25">
            <v>895</v>
          </cell>
          <cell r="AC25">
            <v>895</v>
          </cell>
          <cell r="AD25">
            <v>895</v>
          </cell>
          <cell r="AE25">
            <v>895</v>
          </cell>
          <cell r="AF25">
            <v>895</v>
          </cell>
          <cell r="AG25">
            <v>898</v>
          </cell>
          <cell r="AH25">
            <v>895</v>
          </cell>
        </row>
        <row r="26">
          <cell r="A26" t="str">
            <v>Total Current Liabilities</v>
          </cell>
          <cell r="C26">
            <v>19313</v>
          </cell>
          <cell r="E26">
            <v>24305</v>
          </cell>
          <cell r="F26">
            <v>25559</v>
          </cell>
          <cell r="G26">
            <v>26659</v>
          </cell>
          <cell r="H26">
            <v>30357</v>
          </cell>
          <cell r="J26">
            <v>27925</v>
          </cell>
          <cell r="K26">
            <v>23159</v>
          </cell>
          <cell r="L26">
            <v>23118</v>
          </cell>
          <cell r="M26">
            <v>23948</v>
          </cell>
          <cell r="O26">
            <v>21073</v>
          </cell>
          <cell r="P26">
            <v>20785</v>
          </cell>
          <cell r="Q26">
            <v>18587</v>
          </cell>
          <cell r="R26">
            <v>18488</v>
          </cell>
          <cell r="S26">
            <v>14683</v>
          </cell>
          <cell r="T26">
            <v>16700</v>
          </cell>
          <cell r="U26">
            <v>13011.995778897552</v>
          </cell>
          <cell r="V26">
            <v>13048.472352694578</v>
          </cell>
          <cell r="W26">
            <v>12924.098772879985</v>
          </cell>
          <cell r="X26">
            <v>13021.515863096256</v>
          </cell>
          <cell r="Y26">
            <v>13021.515863096256</v>
          </cell>
          <cell r="Z26">
            <v>12663.813691408426</v>
          </cell>
          <cell r="AA26">
            <v>12658.434618131825</v>
          </cell>
          <cell r="AB26">
            <v>12633.324552654329</v>
          </cell>
          <cell r="AC26">
            <v>12625.07813486878</v>
          </cell>
          <cell r="AD26">
            <v>12656.91788607062</v>
          </cell>
          <cell r="AE26">
            <v>12699.006935986321</v>
          </cell>
          <cell r="AF26">
            <v>12730.07093243772</v>
          </cell>
          <cell r="AG26">
            <v>18488</v>
          </cell>
          <cell r="AH26">
            <v>12846.739122438901</v>
          </cell>
        </row>
        <row r="27">
          <cell r="A27" t="str">
            <v xml:space="preserve"> Debt maturing within one year</v>
          </cell>
          <cell r="B27">
            <v>5710</v>
          </cell>
          <cell r="D27">
            <v>5180</v>
          </cell>
          <cell r="F27">
            <v>4178</v>
          </cell>
          <cell r="H27">
            <v>3706</v>
          </cell>
          <cell r="I27">
            <v>4906</v>
          </cell>
          <cell r="J27">
            <v>6424</v>
          </cell>
          <cell r="K27">
            <v>3374</v>
          </cell>
          <cell r="L27">
            <v>3374</v>
          </cell>
          <cell r="N27">
            <v>8356</v>
          </cell>
          <cell r="O27">
            <v>9812</v>
          </cell>
          <cell r="P27">
            <v>9413</v>
          </cell>
          <cell r="Q27">
            <v>10470</v>
          </cell>
          <cell r="R27">
            <v>10470</v>
          </cell>
          <cell r="T27">
            <v>10643</v>
          </cell>
          <cell r="U27">
            <v>8021</v>
          </cell>
          <cell r="V27">
            <v>7318</v>
          </cell>
          <cell r="W27">
            <v>9033</v>
          </cell>
          <cell r="X27">
            <v>9033</v>
          </cell>
          <cell r="Z27">
            <v>9033</v>
          </cell>
          <cell r="AA27">
            <v>9033</v>
          </cell>
          <cell r="AB27">
            <v>9033</v>
          </cell>
          <cell r="AC27">
            <v>9033</v>
          </cell>
          <cell r="AD27">
            <v>9033</v>
          </cell>
          <cell r="AE27">
            <v>9033</v>
          </cell>
          <cell r="AF27">
            <v>9033</v>
          </cell>
          <cell r="AG27">
            <v>9033</v>
          </cell>
          <cell r="AH27">
            <v>9033</v>
          </cell>
        </row>
        <row r="28">
          <cell r="A28" t="str">
            <v>Long-Term Debt</v>
          </cell>
          <cell r="B28">
            <v>10500</v>
          </cell>
          <cell r="C28">
            <v>17475</v>
          </cell>
          <cell r="D28">
            <v>12317</v>
          </cell>
          <cell r="E28">
            <v>16337</v>
          </cell>
          <cell r="F28">
            <v>13253</v>
          </cell>
          <cell r="G28">
            <v>15890</v>
          </cell>
          <cell r="H28">
            <v>12922</v>
          </cell>
          <cell r="I28">
            <v>13405</v>
          </cell>
          <cell r="J28">
            <v>12801</v>
          </cell>
          <cell r="K28">
            <v>15103</v>
          </cell>
          <cell r="L28">
            <v>15103</v>
          </cell>
          <cell r="M28">
            <v>17133</v>
          </cell>
          <cell r="N28">
            <v>14447</v>
          </cell>
          <cell r="O28">
            <v>14883</v>
          </cell>
          <cell r="P28">
            <v>16385</v>
          </cell>
          <cell r="Q28">
            <v>19024</v>
          </cell>
          <cell r="R28">
            <v>19024</v>
          </cell>
          <cell r="S28">
            <v>18536</v>
          </cell>
          <cell r="T28">
            <v>16415</v>
          </cell>
          <cell r="U28">
            <v>14277</v>
          </cell>
          <cell r="V28">
            <v>14938</v>
          </cell>
          <cell r="W28">
            <v>14057</v>
          </cell>
          <cell r="X28">
            <v>14057</v>
          </cell>
          <cell r="Y28">
            <v>18536</v>
          </cell>
          <cell r="Z28">
            <v>13291.081705987363</v>
          </cell>
          <cell r="AA28">
            <v>13237.459897846706</v>
          </cell>
          <cell r="AB28">
            <v>13448.487073254979</v>
          </cell>
          <cell r="AC28">
            <v>14336.657069579049</v>
          </cell>
          <cell r="AD28">
            <v>14336.657069579049</v>
          </cell>
          <cell r="AE28">
            <v>13928.566551541915</v>
          </cell>
          <cell r="AF28">
            <v>14620.331318722558</v>
          </cell>
          <cell r="AG28">
            <v>15209.654349062306</v>
          </cell>
          <cell r="AH28">
            <v>15723.184024756409</v>
          </cell>
        </row>
        <row r="29">
          <cell r="A29" t="str">
            <v xml:space="preserve"> Dividends payable</v>
          </cell>
          <cell r="B29">
            <v>734</v>
          </cell>
          <cell r="D29">
            <v>771</v>
          </cell>
          <cell r="F29">
            <v>809</v>
          </cell>
          <cell r="H29">
            <v>833</v>
          </cell>
          <cell r="I29">
            <v>831</v>
          </cell>
          <cell r="J29">
            <v>831</v>
          </cell>
          <cell r="K29">
            <v>836</v>
          </cell>
          <cell r="L29">
            <v>836</v>
          </cell>
          <cell r="N29">
            <v>866</v>
          </cell>
          <cell r="O29">
            <v>864</v>
          </cell>
          <cell r="P29">
            <v>861</v>
          </cell>
          <cell r="Q29">
            <v>863</v>
          </cell>
          <cell r="R29">
            <v>863</v>
          </cell>
          <cell r="T29">
            <v>867</v>
          </cell>
          <cell r="U29">
            <v>861</v>
          </cell>
          <cell r="V29">
            <v>862</v>
          </cell>
          <cell r="W29">
            <v>858</v>
          </cell>
          <cell r="X29">
            <v>858</v>
          </cell>
          <cell r="Z29">
            <v>843.5</v>
          </cell>
          <cell r="AA29">
            <v>843.5</v>
          </cell>
          <cell r="AB29">
            <v>843.5</v>
          </cell>
          <cell r="AC29">
            <v>843.5</v>
          </cell>
          <cell r="AD29">
            <v>843.5</v>
          </cell>
          <cell r="AE29">
            <v>843.5</v>
          </cell>
          <cell r="AF29">
            <v>843.5</v>
          </cell>
          <cell r="AG29">
            <v>843.5</v>
          </cell>
          <cell r="AH29">
            <v>843.5</v>
          </cell>
        </row>
        <row r="30">
          <cell r="A30" t="str">
            <v>Deferred Income Taxes</v>
          </cell>
          <cell r="B30">
            <v>16944</v>
          </cell>
          <cell r="C30">
            <v>4821</v>
          </cell>
          <cell r="D30">
            <v>18268</v>
          </cell>
          <cell r="E30">
            <v>5681</v>
          </cell>
          <cell r="F30">
            <v>18240</v>
          </cell>
          <cell r="G30">
            <v>6532</v>
          </cell>
          <cell r="H30">
            <v>17461</v>
          </cell>
          <cell r="I30">
            <v>19142</v>
          </cell>
          <cell r="J30">
            <v>20056</v>
          </cell>
          <cell r="K30">
            <v>19313</v>
          </cell>
          <cell r="L30">
            <v>19313</v>
          </cell>
          <cell r="M30">
            <v>8578</v>
          </cell>
          <cell r="N30">
            <v>23669</v>
          </cell>
          <cell r="O30">
            <v>25559</v>
          </cell>
          <cell r="P30">
            <v>26659</v>
          </cell>
          <cell r="Q30">
            <v>30357</v>
          </cell>
          <cell r="R30">
            <v>30357</v>
          </cell>
          <cell r="S30">
            <v>10726</v>
          </cell>
          <cell r="T30">
            <v>27925</v>
          </cell>
          <cell r="U30">
            <v>23159</v>
          </cell>
          <cell r="V30">
            <v>23118</v>
          </cell>
          <cell r="W30">
            <v>23948</v>
          </cell>
          <cell r="X30">
            <v>23948</v>
          </cell>
          <cell r="Y30">
            <v>11557.23984517284</v>
          </cell>
          <cell r="Z30">
            <v>23167.581705987363</v>
          </cell>
          <cell r="AA30">
            <v>23113.959897846704</v>
          </cell>
          <cell r="AB30">
            <v>23324.987073254979</v>
          </cell>
          <cell r="AC30">
            <v>24213.157069579051</v>
          </cell>
          <cell r="AD30">
            <v>24213.157069579051</v>
          </cell>
          <cell r="AE30">
            <v>23805.066551541917</v>
          </cell>
          <cell r="AF30">
            <v>24496.831318722558</v>
          </cell>
          <cell r="AG30">
            <v>25086.154349062308</v>
          </cell>
          <cell r="AH30">
            <v>25599.684024756411</v>
          </cell>
        </row>
        <row r="31">
          <cell r="A31" t="str">
            <v>Postemployment Benefit Obligation</v>
          </cell>
          <cell r="C31">
            <v>9612</v>
          </cell>
          <cell r="E31">
            <v>9647</v>
          </cell>
          <cell r="F31">
            <v>9781</v>
          </cell>
          <cell r="G31">
            <v>9875</v>
          </cell>
          <cell r="H31">
            <v>9767</v>
          </cell>
          <cell r="J31">
            <v>9811</v>
          </cell>
          <cell r="K31">
            <v>9967</v>
          </cell>
          <cell r="L31">
            <v>9992</v>
          </cell>
          <cell r="M31">
            <v>9839</v>
          </cell>
          <cell r="O31">
            <v>10086</v>
          </cell>
          <cell r="P31">
            <v>10264</v>
          </cell>
          <cell r="Q31">
            <v>10409</v>
          </cell>
          <cell r="R31">
            <v>10409</v>
          </cell>
          <cell r="S31">
            <v>14094</v>
          </cell>
          <cell r="T31">
            <v>10409</v>
          </cell>
          <cell r="U31">
            <v>14094</v>
          </cell>
          <cell r="V31">
            <v>14094</v>
          </cell>
          <cell r="W31">
            <v>14094</v>
          </cell>
          <cell r="X31">
            <v>14094</v>
          </cell>
          <cell r="Y31">
            <v>14094</v>
          </cell>
          <cell r="Z31">
            <v>14094</v>
          </cell>
          <cell r="AA31">
            <v>14094</v>
          </cell>
          <cell r="AB31">
            <v>14094</v>
          </cell>
          <cell r="AC31">
            <v>14094</v>
          </cell>
          <cell r="AD31">
            <v>14094</v>
          </cell>
          <cell r="AE31">
            <v>14094</v>
          </cell>
          <cell r="AF31">
            <v>14094</v>
          </cell>
          <cell r="AG31">
            <v>10409</v>
          </cell>
          <cell r="AH31">
            <v>14094</v>
          </cell>
        </row>
        <row r="32">
          <cell r="A32" t="str">
            <v>Unamortized Investment Tax Credits</v>
          </cell>
          <cell r="B32">
            <v>16536</v>
          </cell>
          <cell r="C32">
            <v>389</v>
          </cell>
          <cell r="D32">
            <v>17787</v>
          </cell>
          <cell r="E32">
            <v>371</v>
          </cell>
          <cell r="F32">
            <v>17170</v>
          </cell>
          <cell r="G32">
            <v>336</v>
          </cell>
          <cell r="H32">
            <v>16925</v>
          </cell>
          <cell r="I32">
            <v>17507</v>
          </cell>
          <cell r="J32">
            <v>17418</v>
          </cell>
          <cell r="K32">
            <v>17475</v>
          </cell>
          <cell r="L32">
            <v>17475</v>
          </cell>
          <cell r="M32">
            <v>274</v>
          </cell>
          <cell r="N32">
            <v>16973</v>
          </cell>
          <cell r="O32">
            <v>15927</v>
          </cell>
          <cell r="P32">
            <v>15890</v>
          </cell>
          <cell r="Q32">
            <v>15492</v>
          </cell>
          <cell r="R32">
            <v>15492</v>
          </cell>
          <cell r="S32">
            <v>244</v>
          </cell>
          <cell r="T32">
            <v>16561</v>
          </cell>
          <cell r="U32">
            <v>19024</v>
          </cell>
          <cell r="V32">
            <v>18041</v>
          </cell>
          <cell r="W32">
            <v>17133</v>
          </cell>
          <cell r="X32">
            <v>17133</v>
          </cell>
          <cell r="Y32">
            <v>244</v>
          </cell>
          <cell r="Z32">
            <v>18041</v>
          </cell>
          <cell r="AA32">
            <v>18041</v>
          </cell>
          <cell r="AB32">
            <v>18041</v>
          </cell>
          <cell r="AC32">
            <v>18041</v>
          </cell>
          <cell r="AD32">
            <v>18041</v>
          </cell>
          <cell r="AE32">
            <v>18041</v>
          </cell>
          <cell r="AF32">
            <v>15041</v>
          </cell>
          <cell r="AG32">
            <v>10041</v>
          </cell>
          <cell r="AH32">
            <v>7041</v>
          </cell>
        </row>
        <row r="33">
          <cell r="A33" t="str">
            <v>Other Noncurrent Liabilities</v>
          </cell>
          <cell r="B33">
            <v>994</v>
          </cell>
          <cell r="C33">
            <v>3879</v>
          </cell>
          <cell r="D33">
            <v>2116</v>
          </cell>
          <cell r="E33">
            <v>4129</v>
          </cell>
          <cell r="F33">
            <v>2861</v>
          </cell>
          <cell r="G33">
            <v>4094</v>
          </cell>
          <cell r="H33">
            <v>3088</v>
          </cell>
          <cell r="I33">
            <v>3405</v>
          </cell>
          <cell r="J33">
            <v>4933</v>
          </cell>
          <cell r="K33">
            <v>4821</v>
          </cell>
          <cell r="L33">
            <v>4821</v>
          </cell>
          <cell r="M33">
            <v>4059</v>
          </cell>
          <cell r="N33">
            <v>5681</v>
          </cell>
          <cell r="O33">
            <v>6018</v>
          </cell>
          <cell r="P33">
            <v>6532</v>
          </cell>
          <cell r="Q33">
            <v>6806</v>
          </cell>
          <cell r="R33">
            <v>6806</v>
          </cell>
          <cell r="S33">
            <v>3575</v>
          </cell>
          <cell r="T33">
            <v>7288</v>
          </cell>
          <cell r="U33">
            <v>7410</v>
          </cell>
          <cell r="V33">
            <v>7339</v>
          </cell>
          <cell r="W33">
            <v>8578</v>
          </cell>
          <cell r="X33">
            <v>8578</v>
          </cell>
          <cell r="Y33">
            <v>3575</v>
          </cell>
          <cell r="Z33">
            <v>7142.0170605474304</v>
          </cell>
          <cell r="AA33">
            <v>7430.4300620513732</v>
          </cell>
          <cell r="AB33">
            <v>7574.8693321402334</v>
          </cell>
          <cell r="AC33">
            <v>7978.9991562127843</v>
          </cell>
          <cell r="AD33">
            <v>7978.9991562127843</v>
          </cell>
          <cell r="AE33">
            <v>7886.3676511899512</v>
          </cell>
          <cell r="AF33">
            <v>8221.9231788919806</v>
          </cell>
          <cell r="AG33">
            <v>8553.3362349559247</v>
          </cell>
          <cell r="AH33">
            <v>8827.1646695620166</v>
          </cell>
        </row>
        <row r="34">
          <cell r="A34" t="str">
            <v>Corp-Oblig. Mand. Redeemable Prfds.</v>
          </cell>
          <cell r="B34">
            <v>9979</v>
          </cell>
          <cell r="C34">
            <v>1000</v>
          </cell>
          <cell r="D34">
            <v>9513</v>
          </cell>
          <cell r="E34">
            <v>1000</v>
          </cell>
          <cell r="F34">
            <v>9193</v>
          </cell>
          <cell r="G34">
            <v>1000</v>
          </cell>
          <cell r="H34">
            <v>9140</v>
          </cell>
          <cell r="I34">
            <v>9228</v>
          </cell>
          <cell r="J34">
            <v>9265</v>
          </cell>
          <cell r="K34">
            <v>9612</v>
          </cell>
          <cell r="L34">
            <v>9612</v>
          </cell>
          <cell r="M34">
            <v>0</v>
          </cell>
          <cell r="N34">
            <v>9647</v>
          </cell>
          <cell r="O34">
            <v>9781</v>
          </cell>
          <cell r="P34">
            <v>9875</v>
          </cell>
          <cell r="Q34">
            <v>9767</v>
          </cell>
          <cell r="R34">
            <v>9767</v>
          </cell>
          <cell r="S34">
            <v>0</v>
          </cell>
          <cell r="T34">
            <v>9811</v>
          </cell>
          <cell r="U34">
            <v>9967</v>
          </cell>
          <cell r="V34">
            <v>9992</v>
          </cell>
          <cell r="W34">
            <v>9839</v>
          </cell>
          <cell r="X34">
            <v>9839</v>
          </cell>
          <cell r="Y34">
            <v>0</v>
          </cell>
          <cell r="Z34">
            <v>9606.5430556648098</v>
          </cell>
          <cell r="AA34">
            <v>9994.4799498604625</v>
          </cell>
          <cell r="AB34">
            <v>10188.761488993483</v>
          </cell>
          <cell r="AC34">
            <v>10732.346098511851</v>
          </cell>
          <cell r="AD34">
            <v>10732.346098511851</v>
          </cell>
          <cell r="AE34">
            <v>10607.749848773312</v>
          </cell>
          <cell r="AF34">
            <v>11059.096939813275</v>
          </cell>
          <cell r="AG34">
            <v>11504.872099029109</v>
          </cell>
          <cell r="AH34">
            <v>11873.191668221945</v>
          </cell>
        </row>
        <row r="35">
          <cell r="A35" t="str">
            <v>Total  Liabilities</v>
          </cell>
          <cell r="B35">
            <v>685</v>
          </cell>
          <cell r="C35">
            <v>56489</v>
          </cell>
          <cell r="D35">
            <v>570</v>
          </cell>
          <cell r="E35">
            <v>61470</v>
          </cell>
          <cell r="F35">
            <v>474</v>
          </cell>
          <cell r="G35">
            <v>64386</v>
          </cell>
          <cell r="H35">
            <v>453</v>
          </cell>
          <cell r="I35">
            <v>433</v>
          </cell>
          <cell r="J35">
            <v>410</v>
          </cell>
          <cell r="K35">
            <v>389</v>
          </cell>
          <cell r="L35">
            <v>389</v>
          </cell>
          <cell r="M35">
            <v>63831</v>
          </cell>
          <cell r="N35">
            <v>371</v>
          </cell>
          <cell r="O35">
            <v>354</v>
          </cell>
          <cell r="P35">
            <v>336</v>
          </cell>
          <cell r="Q35">
            <v>318</v>
          </cell>
          <cell r="R35">
            <v>318</v>
          </cell>
          <cell r="S35">
            <v>61858</v>
          </cell>
          <cell r="T35">
            <v>302</v>
          </cell>
          <cell r="U35">
            <v>287</v>
          </cell>
          <cell r="V35">
            <v>272</v>
          </cell>
          <cell r="W35">
            <v>274</v>
          </cell>
          <cell r="X35">
            <v>274</v>
          </cell>
          <cell r="Y35">
            <v>61027.755708269091</v>
          </cell>
          <cell r="Z35">
            <v>276.62063378908402</v>
          </cell>
          <cell r="AA35">
            <v>287.79128580414903</v>
          </cell>
          <cell r="AB35">
            <v>293.38562730421688</v>
          </cell>
          <cell r="AC35">
            <v>309.03815895183124</v>
          </cell>
          <cell r="AD35">
            <v>309.03815895183124</v>
          </cell>
          <cell r="AE35">
            <v>305.45040700290366</v>
          </cell>
          <cell r="AF35">
            <v>318.44695713117392</v>
          </cell>
          <cell r="AG35">
            <v>331.28306335119441</v>
          </cell>
          <cell r="AH35">
            <v>341.88883403026972</v>
          </cell>
        </row>
        <row r="36">
          <cell r="A36" t="str">
            <v>Other noncurrent liabilities</v>
          </cell>
          <cell r="B36">
            <v>2893</v>
          </cell>
          <cell r="D36">
            <v>2800</v>
          </cell>
          <cell r="F36">
            <v>3269</v>
          </cell>
          <cell r="H36">
            <v>3293</v>
          </cell>
          <cell r="I36">
            <v>3368</v>
          </cell>
          <cell r="J36">
            <v>3456</v>
          </cell>
          <cell r="K36">
            <v>3879</v>
          </cell>
          <cell r="L36">
            <v>3879</v>
          </cell>
          <cell r="N36">
            <v>4129</v>
          </cell>
          <cell r="O36">
            <v>4177</v>
          </cell>
          <cell r="P36">
            <v>4094</v>
          </cell>
          <cell r="Q36">
            <v>4448</v>
          </cell>
          <cell r="R36">
            <v>4448</v>
          </cell>
          <cell r="T36">
            <v>4622</v>
          </cell>
          <cell r="U36">
            <v>4832</v>
          </cell>
          <cell r="V36">
            <v>4441</v>
          </cell>
          <cell r="W36">
            <v>4059</v>
          </cell>
          <cell r="X36">
            <v>4059</v>
          </cell>
          <cell r="Z36">
            <v>4667.8166803971963</v>
          </cell>
          <cell r="AA36">
            <v>4841.2759083939563</v>
          </cell>
          <cell r="AB36">
            <v>4924.3839726309488</v>
          </cell>
          <cell r="AC36">
            <v>5201.3148372409978</v>
          </cell>
          <cell r="AD36">
            <v>5201.3148372409978</v>
          </cell>
          <cell r="AE36">
            <v>5138.7787487437772</v>
          </cell>
          <cell r="AF36">
            <v>5349.8432151247989</v>
          </cell>
          <cell r="AG36">
            <v>5560.2165864377712</v>
          </cell>
          <cell r="AH36">
            <v>5737.1825997949745</v>
          </cell>
        </row>
        <row r="37">
          <cell r="A37" t="str">
            <v>SHAREHOLDERS' EQUITY</v>
          </cell>
          <cell r="B37">
            <v>14551</v>
          </cell>
          <cell r="C37">
            <v>26726</v>
          </cell>
          <cell r="D37">
            <v>14999</v>
          </cell>
          <cell r="E37">
            <v>27931</v>
          </cell>
          <cell r="F37">
            <v>15797</v>
          </cell>
          <cell r="G37">
            <v>30190</v>
          </cell>
          <cell r="H37">
            <v>15974</v>
          </cell>
          <cell r="I37">
            <v>16434</v>
          </cell>
          <cell r="J37">
            <v>18064</v>
          </cell>
          <cell r="K37">
            <v>18701</v>
          </cell>
          <cell r="L37">
            <v>18701</v>
          </cell>
          <cell r="M37">
            <v>32491</v>
          </cell>
          <cell r="N37">
            <v>19828</v>
          </cell>
          <cell r="O37">
            <v>20330</v>
          </cell>
          <cell r="P37">
            <v>20837</v>
          </cell>
          <cell r="Q37">
            <v>21339</v>
          </cell>
          <cell r="R37">
            <v>21339</v>
          </cell>
          <cell r="S37">
            <v>33199</v>
          </cell>
          <cell r="T37">
            <v>22023</v>
          </cell>
          <cell r="U37">
            <v>22496</v>
          </cell>
          <cell r="V37">
            <v>22044</v>
          </cell>
          <cell r="W37">
            <v>22750</v>
          </cell>
          <cell r="X37">
            <v>22750</v>
          </cell>
          <cell r="Y37">
            <v>33977.715788543457</v>
          </cell>
          <cell r="Z37">
            <v>21682.431281251687</v>
          </cell>
          <cell r="AA37">
            <v>22558.02357299699</v>
          </cell>
          <cell r="AB37">
            <v>22996.526382702657</v>
          </cell>
          <cell r="AC37">
            <v>24223.423079374195</v>
          </cell>
          <cell r="AD37">
            <v>24223.423079374195</v>
          </cell>
          <cell r="AE37">
            <v>23942.203330792057</v>
          </cell>
          <cell r="AF37">
            <v>24960.91549694386</v>
          </cell>
          <cell r="AG37">
            <v>25967.051544071321</v>
          </cell>
          <cell r="AH37">
            <v>26798.366586567761</v>
          </cell>
        </row>
        <row r="39">
          <cell r="A39" t="str">
            <v>Total Liabilities &amp; Shareholders' Equity</v>
          </cell>
          <cell r="C39">
            <v>83215</v>
          </cell>
          <cell r="E39">
            <v>89401</v>
          </cell>
          <cell r="F39">
            <v>91191</v>
          </cell>
          <cell r="G39">
            <v>94576</v>
          </cell>
          <cell r="H39">
            <v>98651</v>
          </cell>
          <cell r="J39">
            <v>97325</v>
          </cell>
          <cell r="K39">
            <v>95934</v>
          </cell>
          <cell r="L39">
            <v>95715</v>
          </cell>
          <cell r="M39">
            <v>96322</v>
          </cell>
          <cell r="O39">
            <v>94212</v>
          </cell>
          <cell r="P39">
            <v>94326</v>
          </cell>
          <cell r="Q39">
            <v>93863</v>
          </cell>
          <cell r="R39">
            <v>93538.515389937311</v>
          </cell>
          <cell r="S39">
            <v>95057</v>
          </cell>
          <cell r="T39">
            <v>89125.62189503439</v>
          </cell>
          <cell r="U39">
            <v>93573.116265135643</v>
          </cell>
          <cell r="V39">
            <v>94055.954060798133</v>
          </cell>
          <cell r="W39">
            <v>94232.722150854766</v>
          </cell>
          <cell r="X39">
            <v>95005.471496812548</v>
          </cell>
          <cell r="Y39">
            <v>95005.471496812548</v>
          </cell>
          <cell r="Z39">
            <v>94534.342539092366</v>
          </cell>
          <cell r="AA39">
            <v>94651.481408233143</v>
          </cell>
          <cell r="AB39">
            <v>94921.521202054355</v>
          </cell>
          <cell r="AC39">
            <v>97363.556547892789</v>
          </cell>
          <cell r="AD39">
            <v>100016.17801656763</v>
          </cell>
          <cell r="AE39">
            <v>102900.89625908912</v>
          </cell>
          <cell r="AF39">
            <v>106081.46174468051</v>
          </cell>
          <cell r="AG39">
            <v>93974.313553388303</v>
          </cell>
          <cell r="AH39">
            <v>113486.92076581976</v>
          </cell>
        </row>
        <row r="40">
          <cell r="A40" t="str">
            <v xml:space="preserve">  preferred sub. trusts</v>
          </cell>
          <cell r="B40">
            <v>1000</v>
          </cell>
          <cell r="D40">
            <v>1000</v>
          </cell>
          <cell r="F40">
            <v>1000</v>
          </cell>
          <cell r="H40">
            <v>1000</v>
          </cell>
          <cell r="I40">
            <v>1000</v>
          </cell>
          <cell r="J40">
            <v>1000</v>
          </cell>
          <cell r="K40">
            <v>1000</v>
          </cell>
          <cell r="L40">
            <v>1000</v>
          </cell>
          <cell r="N40">
            <v>1000</v>
          </cell>
          <cell r="O40">
            <v>1000</v>
          </cell>
          <cell r="P40">
            <v>1000</v>
          </cell>
          <cell r="Q40">
            <v>1000</v>
          </cell>
          <cell r="R40">
            <v>1000</v>
          </cell>
          <cell r="T40">
            <v>500</v>
          </cell>
          <cell r="U40">
            <v>50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A41" t="str">
            <v xml:space="preserve"> Common shares issued ($1 par value)</v>
          </cell>
          <cell r="B41">
            <v>3430</v>
          </cell>
          <cell r="D41">
            <v>3428</v>
          </cell>
          <cell r="F41">
            <v>3434</v>
          </cell>
          <cell r="H41">
            <v>3433</v>
          </cell>
          <cell r="I41">
            <v>3434</v>
          </cell>
          <cell r="J41">
            <v>3433</v>
          </cell>
          <cell r="K41">
            <v>3433</v>
          </cell>
          <cell r="L41">
            <v>3433</v>
          </cell>
          <cell r="N41">
            <v>3433</v>
          </cell>
          <cell r="O41">
            <v>3433</v>
          </cell>
          <cell r="P41">
            <v>3433</v>
          </cell>
          <cell r="Q41">
            <v>3433</v>
          </cell>
          <cell r="R41">
            <v>3433</v>
          </cell>
          <cell r="T41">
            <v>3433</v>
          </cell>
          <cell r="U41">
            <v>3433</v>
          </cell>
          <cell r="V41">
            <v>3433</v>
          </cell>
          <cell r="W41">
            <v>3433</v>
          </cell>
          <cell r="X41">
            <v>3433</v>
          </cell>
          <cell r="AD41">
            <v>3433</v>
          </cell>
          <cell r="AE41">
            <v>3433</v>
          </cell>
          <cell r="AF41">
            <v>3433</v>
          </cell>
          <cell r="AG41">
            <v>3433</v>
          </cell>
          <cell r="AH41">
            <v>3433</v>
          </cell>
        </row>
        <row r="42">
          <cell r="A42" t="str">
            <v>BALANCE SHEET ANALYSIS</v>
          </cell>
          <cell r="B42">
            <v>12468</v>
          </cell>
          <cell r="D42">
            <v>12375</v>
          </cell>
          <cell r="F42">
            <v>12439</v>
          </cell>
          <cell r="H42">
            <v>12428</v>
          </cell>
          <cell r="I42">
            <v>12478</v>
          </cell>
          <cell r="J42">
            <v>12430</v>
          </cell>
          <cell r="K42">
            <v>12453</v>
          </cell>
          <cell r="L42">
            <v>12453</v>
          </cell>
          <cell r="N42">
            <v>12544</v>
          </cell>
          <cell r="O42">
            <v>12471</v>
          </cell>
          <cell r="P42">
            <v>12356</v>
          </cell>
          <cell r="Q42">
            <v>12125</v>
          </cell>
          <cell r="R42">
            <v>12125</v>
          </cell>
          <cell r="T42">
            <v>12467.333333333334</v>
          </cell>
          <cell r="U42">
            <v>12467.333333333334</v>
          </cell>
          <cell r="V42">
            <v>12467.333333333334</v>
          </cell>
          <cell r="W42">
            <v>12467.333333333334</v>
          </cell>
          <cell r="X42">
            <v>12467.333333333334</v>
          </cell>
          <cell r="AD42">
            <v>12467.333333333334</v>
          </cell>
          <cell r="AE42">
            <v>12467.333333333334</v>
          </cell>
          <cell r="AF42">
            <v>12467.333333333334</v>
          </cell>
          <cell r="AG42">
            <v>12467.333333333334</v>
          </cell>
          <cell r="AH42">
            <v>12467.333333333334</v>
          </cell>
        </row>
        <row r="43">
          <cell r="A43" t="str">
            <v>Book Value Per Share</v>
          </cell>
          <cell r="B43">
            <v>3338</v>
          </cell>
          <cell r="C43">
            <v>7.7287449392712553</v>
          </cell>
          <cell r="D43">
            <v>4429</v>
          </cell>
          <cell r="E43">
            <v>8.1384032634032639</v>
          </cell>
          <cell r="F43">
            <v>8948</v>
          </cell>
          <cell r="G43">
            <v>8.814598540145985</v>
          </cell>
          <cell r="H43">
            <v>10102</v>
          </cell>
          <cell r="I43">
            <v>11212</v>
          </cell>
          <cell r="J43">
            <v>11518</v>
          </cell>
          <cell r="K43">
            <v>13798</v>
          </cell>
          <cell r="L43">
            <v>13798</v>
          </cell>
          <cell r="M43">
            <v>9.5985228951255532</v>
          </cell>
          <cell r="N43">
            <v>14774</v>
          </cell>
          <cell r="O43">
            <v>15764</v>
          </cell>
          <cell r="P43">
            <v>17905</v>
          </cell>
          <cell r="Q43">
            <v>18341</v>
          </cell>
          <cell r="R43">
            <v>18341</v>
          </cell>
          <cell r="S43">
            <v>9.9606960696069606</v>
          </cell>
          <cell r="T43">
            <v>18060.242617758522</v>
          </cell>
          <cell r="U43">
            <v>18060.242617758522</v>
          </cell>
          <cell r="V43">
            <v>18060.242617758522</v>
          </cell>
          <cell r="W43">
            <v>18060.242617758522</v>
          </cell>
          <cell r="X43">
            <v>18060.242617758522</v>
          </cell>
          <cell r="Y43">
            <v>10.263620537243153</v>
          </cell>
          <cell r="Z43">
            <v>10.74133102541494</v>
          </cell>
          <cell r="AA43">
            <v>11.298452321872409</v>
          </cell>
          <cell r="AB43">
            <v>11.921609565589865</v>
          </cell>
          <cell r="AC43">
            <v>12.609150140817372</v>
          </cell>
          <cell r="AD43">
            <v>18060.242617758522</v>
          </cell>
          <cell r="AE43">
            <v>18060.242617758522</v>
          </cell>
          <cell r="AF43">
            <v>18060.242617758522</v>
          </cell>
          <cell r="AG43">
            <v>18060.242617758522</v>
          </cell>
          <cell r="AH43">
            <v>18060.242617758522</v>
          </cell>
        </row>
        <row r="44">
          <cell r="A44" t="str">
            <v>Debt-to-Capital Ratio</v>
          </cell>
          <cell r="B44">
            <v>-535</v>
          </cell>
          <cell r="C44">
            <v>0.44979927946474524</v>
          </cell>
          <cell r="D44">
            <v>-409</v>
          </cell>
          <cell r="E44">
            <v>0.48523774419461851</v>
          </cell>
          <cell r="F44">
            <v>-261</v>
          </cell>
          <cell r="G44">
            <v>0.46559750765581576</v>
          </cell>
          <cell r="H44">
            <v>-164</v>
          </cell>
          <cell r="I44">
            <v>-146</v>
          </cell>
          <cell r="J44">
            <v>-128</v>
          </cell>
          <cell r="K44">
            <v>-106</v>
          </cell>
          <cell r="L44">
            <v>-106</v>
          </cell>
          <cell r="M44">
            <v>0.44608486625637178</v>
          </cell>
          <cell r="N44">
            <v>-58</v>
          </cell>
          <cell r="O44">
            <v>-46</v>
          </cell>
          <cell r="P44">
            <v>-33</v>
          </cell>
          <cell r="Q44">
            <v>-21</v>
          </cell>
          <cell r="R44">
            <v>-21</v>
          </cell>
          <cell r="S44">
            <v>0.39900434467776974</v>
          </cell>
          <cell r="T44">
            <v>-17.22</v>
          </cell>
          <cell r="U44">
            <v>-14.1204</v>
          </cell>
          <cell r="V44">
            <v>-11.578728</v>
          </cell>
          <cell r="W44">
            <v>-9.4945569600000006</v>
          </cell>
          <cell r="X44">
            <v>-9.4945569600000006</v>
          </cell>
          <cell r="Y44">
            <v>0.36814699454381294</v>
          </cell>
          <cell r="Z44">
            <v>0.33694244497057646</v>
          </cell>
          <cell r="AA44">
            <v>0.30337609653276887</v>
          </cell>
          <cell r="AB44">
            <v>0.2680317394379953</v>
          </cell>
          <cell r="AC44">
            <v>0.26023354450024694</v>
          </cell>
          <cell r="AD44">
            <v>-11.46713164611328</v>
          </cell>
          <cell r="AE44">
            <v>-11.46713164611328</v>
          </cell>
          <cell r="AF44">
            <v>-11.46713164611328</v>
          </cell>
          <cell r="AG44">
            <v>-11.46713164611328</v>
          </cell>
          <cell r="AH44">
            <v>-11.46713164611328</v>
          </cell>
        </row>
        <row r="45">
          <cell r="A45" t="str">
            <v>Net Debt-to-Capital Ratio</v>
          </cell>
          <cell r="B45">
            <v>-161</v>
          </cell>
          <cell r="C45">
            <v>0.4396088522902728</v>
          </cell>
          <cell r="D45">
            <v>-119</v>
          </cell>
          <cell r="E45">
            <v>0.47274235164025064</v>
          </cell>
          <cell r="F45">
            <v>-82</v>
          </cell>
          <cell r="G45">
            <v>0.45595029472678034</v>
          </cell>
          <cell r="H45">
            <v>-78</v>
          </cell>
          <cell r="I45">
            <v>-78</v>
          </cell>
          <cell r="J45">
            <v>-78</v>
          </cell>
          <cell r="K45">
            <v>-73</v>
          </cell>
          <cell r="L45">
            <v>-73</v>
          </cell>
          <cell r="M45">
            <v>0.43409993692142457</v>
          </cell>
          <cell r="N45">
            <v>-66</v>
          </cell>
          <cell r="O45">
            <v>-66</v>
          </cell>
          <cell r="P45">
            <v>-62</v>
          </cell>
          <cell r="Q45">
            <v>-37</v>
          </cell>
          <cell r="R45">
            <v>-37</v>
          </cell>
          <cell r="T45">
            <v>-60</v>
          </cell>
          <cell r="U45">
            <v>-60</v>
          </cell>
          <cell r="V45">
            <v>-57</v>
          </cell>
          <cell r="W45">
            <v>-57</v>
          </cell>
          <cell r="X45">
            <v>0.33288350134265327</v>
          </cell>
          <cell r="Y45">
            <v>0.21101758961937706</v>
          </cell>
          <cell r="Z45">
            <v>0.12601999158447</v>
          </cell>
          <cell r="AA45">
            <v>3.6386882745939965E-2</v>
          </cell>
          <cell r="AB45">
            <v>-5.7087760964881572E-2</v>
          </cell>
          <cell r="AC45">
            <v>-0.14785221933790835</v>
          </cell>
          <cell r="AD45">
            <v>-57</v>
          </cell>
          <cell r="AE45">
            <v>-57</v>
          </cell>
          <cell r="AF45">
            <v>-57</v>
          </cell>
          <cell r="AG45">
            <v>-57</v>
          </cell>
          <cell r="AH45">
            <v>-57</v>
          </cell>
        </row>
        <row r="46">
          <cell r="A46" t="str">
            <v>Net-Debt-to-Equity Ratio</v>
          </cell>
          <cell r="B46">
            <v>-985</v>
          </cell>
          <cell r="C46">
            <v>0.76158048342438078</v>
          </cell>
          <cell r="D46">
            <v>-730</v>
          </cell>
          <cell r="E46">
            <v>0.8825677562564892</v>
          </cell>
          <cell r="F46">
            <v>-882</v>
          </cell>
          <cell r="G46">
            <v>0.82007287181185828</v>
          </cell>
          <cell r="H46">
            <v>-803</v>
          </cell>
          <cell r="I46">
            <v>-721</v>
          </cell>
          <cell r="J46">
            <v>-692</v>
          </cell>
          <cell r="K46">
            <v>-1717</v>
          </cell>
          <cell r="L46">
            <v>-1717</v>
          </cell>
          <cell r="M46">
            <v>0.78369394601581976</v>
          </cell>
          <cell r="N46">
            <v>-1535</v>
          </cell>
          <cell r="O46">
            <v>-1887</v>
          </cell>
          <cell r="P46">
            <v>-2163</v>
          </cell>
          <cell r="Q46">
            <v>-2071</v>
          </cell>
          <cell r="R46">
            <v>-2071</v>
          </cell>
          <cell r="T46">
            <v>-1713</v>
          </cell>
          <cell r="U46">
            <v>-1713</v>
          </cell>
          <cell r="V46">
            <v>-1713</v>
          </cell>
          <cell r="W46">
            <v>-1713</v>
          </cell>
          <cell r="X46">
            <v>0.54940677718614694</v>
          </cell>
          <cell r="Y46">
            <v>0.33396626714947086</v>
          </cell>
          <cell r="Z46">
            <v>0.19005890307497936</v>
          </cell>
          <cell r="AA46">
            <v>5.2233181440997714E-2</v>
          </cell>
          <cell r="AB46">
            <v>-7.7992126217398594E-2</v>
          </cell>
          <cell r="AC46">
            <v>-0.19986337341833918</v>
          </cell>
          <cell r="AD46">
            <v>-1713</v>
          </cell>
          <cell r="AE46">
            <v>-1713</v>
          </cell>
          <cell r="AF46">
            <v>-1713</v>
          </cell>
          <cell r="AG46">
            <v>-1713</v>
          </cell>
          <cell r="AH46">
            <v>-1713</v>
          </cell>
        </row>
        <row r="47">
          <cell r="A47" t="str">
            <v>Debt-to-Equity Ratio</v>
          </cell>
          <cell r="B47">
            <v>-821</v>
          </cell>
          <cell r="C47">
            <v>0.78010177355384269</v>
          </cell>
          <cell r="D47">
            <v>-1111</v>
          </cell>
          <cell r="E47">
            <v>0.90684186029859293</v>
          </cell>
          <cell r="F47">
            <v>-822</v>
          </cell>
          <cell r="G47">
            <v>0.83812520702219273</v>
          </cell>
          <cell r="H47">
            <v>-1238</v>
          </cell>
          <cell r="I47">
            <v>-1317</v>
          </cell>
          <cell r="J47">
            <v>-1175</v>
          </cell>
          <cell r="K47">
            <v>-1062</v>
          </cell>
          <cell r="L47">
            <v>-1062</v>
          </cell>
          <cell r="M47">
            <v>0.80533070696500575</v>
          </cell>
          <cell r="N47">
            <v>-1161</v>
          </cell>
          <cell r="O47">
            <v>-1294</v>
          </cell>
          <cell r="P47">
            <v>-1246</v>
          </cell>
          <cell r="Q47">
            <v>-1307</v>
          </cell>
          <cell r="R47">
            <v>-1307</v>
          </cell>
          <cell r="S47">
            <v>0.66390553932347363</v>
          </cell>
          <cell r="T47">
            <v>-1307</v>
          </cell>
          <cell r="U47">
            <v>-1307</v>
          </cell>
          <cell r="V47">
            <v>-1307</v>
          </cell>
          <cell r="W47">
            <v>-1307</v>
          </cell>
          <cell r="X47">
            <v>-1307</v>
          </cell>
          <cell r="Y47">
            <v>0.58264658293113147</v>
          </cell>
          <cell r="Z47">
            <v>0.50816470216620102</v>
          </cell>
          <cell r="AA47">
            <v>0.43549481294398268</v>
          </cell>
          <cell r="AB47">
            <v>0.36617945596739498</v>
          </cell>
          <cell r="AC47">
            <v>0.35177797339356892</v>
          </cell>
          <cell r="AD47">
            <v>-1307</v>
          </cell>
          <cell r="AE47">
            <v>-1307</v>
          </cell>
          <cell r="AF47">
            <v>-1307</v>
          </cell>
          <cell r="AG47">
            <v>-1307</v>
          </cell>
          <cell r="AH47">
            <v>-1307</v>
          </cell>
        </row>
        <row r="48">
          <cell r="A48" t="str">
            <v>Gross Debt (mil)</v>
          </cell>
          <cell r="B48">
            <v>16734</v>
          </cell>
          <cell r="C48">
            <v>20849</v>
          </cell>
          <cell r="D48">
            <v>17863</v>
          </cell>
          <cell r="E48">
            <v>25329</v>
          </cell>
          <cell r="F48">
            <v>22774</v>
          </cell>
          <cell r="G48">
            <v>25303</v>
          </cell>
          <cell r="H48">
            <v>23680</v>
          </cell>
          <cell r="I48">
            <v>24862</v>
          </cell>
          <cell r="J48">
            <v>25308</v>
          </cell>
          <cell r="K48">
            <v>26726</v>
          </cell>
          <cell r="L48">
            <v>26726</v>
          </cell>
          <cell r="M48">
            <v>26166</v>
          </cell>
          <cell r="N48">
            <v>27931</v>
          </cell>
          <cell r="O48">
            <v>28375</v>
          </cell>
          <cell r="P48">
            <v>30190</v>
          </cell>
          <cell r="Q48">
            <v>30463</v>
          </cell>
          <cell r="R48">
            <v>30463</v>
          </cell>
          <cell r="S48">
            <v>22041</v>
          </cell>
          <cell r="T48">
            <v>30316</v>
          </cell>
          <cell r="U48">
            <v>30755</v>
          </cell>
          <cell r="V48">
            <v>32512</v>
          </cell>
          <cell r="W48">
            <v>32491</v>
          </cell>
          <cell r="X48">
            <v>32491</v>
          </cell>
          <cell r="Y48">
            <v>19797</v>
          </cell>
          <cell r="Z48">
            <v>33359.584614963016</v>
          </cell>
          <cell r="AA48">
            <v>34594.970236281522</v>
          </cell>
          <cell r="AB48">
            <v>35918.201189329935</v>
          </cell>
          <cell r="AC48">
            <v>37375.443648965433</v>
          </cell>
          <cell r="AD48">
            <v>37375.443648965433</v>
          </cell>
          <cell r="AE48">
            <v>42340.555128280706</v>
          </cell>
          <cell r="AF48">
            <v>47530.602216326886</v>
          </cell>
          <cell r="AG48">
            <v>53060.190272327323</v>
          </cell>
          <cell r="AH48">
            <v>58760.297179988003</v>
          </cell>
        </row>
        <row r="49">
          <cell r="A49" t="str">
            <v>Net Debt</v>
          </cell>
          <cell r="B49">
            <v>65765</v>
          </cell>
          <cell r="C49">
            <v>20354</v>
          </cell>
          <cell r="D49">
            <v>69917</v>
          </cell>
          <cell r="E49">
            <v>24651</v>
          </cell>
          <cell r="F49">
            <v>74981</v>
          </cell>
          <cell r="G49">
            <v>24758</v>
          </cell>
          <cell r="H49">
            <v>75040</v>
          </cell>
          <cell r="I49">
            <v>78945</v>
          </cell>
          <cell r="J49">
            <v>81846</v>
          </cell>
          <cell r="K49">
            <v>83215</v>
          </cell>
          <cell r="L49">
            <v>83215</v>
          </cell>
          <cell r="M49">
            <v>25463</v>
          </cell>
          <cell r="N49">
            <v>89401</v>
          </cell>
          <cell r="O49">
            <v>91191</v>
          </cell>
          <cell r="P49">
            <v>94576</v>
          </cell>
          <cell r="Q49">
            <v>98651</v>
          </cell>
          <cell r="R49">
            <v>98651</v>
          </cell>
          <cell r="S49">
            <v>18474</v>
          </cell>
          <cell r="T49">
            <v>97325</v>
          </cell>
          <cell r="U49">
            <v>95934</v>
          </cell>
          <cell r="V49">
            <v>95715</v>
          </cell>
          <cell r="W49">
            <v>96322</v>
          </cell>
          <cell r="X49">
            <v>96322</v>
          </cell>
          <cell r="Y49">
            <v>11347.410908165499</v>
          </cell>
          <cell r="Z49">
            <v>96250.597602202062</v>
          </cell>
          <cell r="AA49">
            <v>98307.953707125213</v>
          </cell>
          <cell r="AB49">
            <v>100280.71464528757</v>
          </cell>
          <cell r="AC49">
            <v>103853.02379791868</v>
          </cell>
          <cell r="AD49">
            <v>103853.02379791868</v>
          </cell>
          <cell r="AE49">
            <v>108128.82501061467</v>
          </cell>
          <cell r="AF49">
            <v>112029.3490319933</v>
          </cell>
          <cell r="AG49">
            <v>114154.39616546096</v>
          </cell>
          <cell r="AH49">
            <v>118199.34779131218</v>
          </cell>
        </row>
        <row r="58">
          <cell r="A58" t="str">
            <v>Bad Debt Allowance as % of Gross Receivables</v>
          </cell>
          <cell r="C58">
            <v>0.10489643982055932</v>
          </cell>
          <cell r="E58">
            <v>0.10904282372088292</v>
          </cell>
          <cell r="F58">
            <v>0.10298128467977052</v>
          </cell>
          <cell r="G58">
            <v>9.2925498613719709E-2</v>
          </cell>
          <cell r="H58">
            <v>9.234073013600573E-2</v>
          </cell>
          <cell r="J58">
            <v>9.7646033129904095E-2</v>
          </cell>
          <cell r="K58">
            <v>0.11273848525727501</v>
          </cell>
          <cell r="L58">
            <v>0.10634829305715382</v>
          </cell>
          <cell r="M58">
            <v>0.11796801505174036</v>
          </cell>
          <cell r="O58">
            <v>0.13169153709694251</v>
          </cell>
          <cell r="P58">
            <v>0.13093365411307487</v>
          </cell>
          <cell r="Q58">
            <v>0.14720604760445397</v>
          </cell>
          <cell r="R58">
            <v>2.6831377858002405E-2</v>
          </cell>
          <cell r="S58">
            <v>2.6831377858002405E-2</v>
          </cell>
          <cell r="U58">
            <v>2.5266276928005125E-2</v>
          </cell>
        </row>
        <row r="59">
          <cell r="A59" t="str">
            <v>Balance Sheet Drivers</v>
          </cell>
          <cell r="B59">
            <v>8079</v>
          </cell>
          <cell r="C59">
            <v>0.10489643982055932</v>
          </cell>
          <cell r="D59">
            <v>8422</v>
          </cell>
          <cell r="E59">
            <v>0.10904282372088292</v>
          </cell>
          <cell r="F59">
            <v>0.10298128467977052</v>
          </cell>
          <cell r="G59">
            <v>9.2925498613719709E-2</v>
          </cell>
          <cell r="H59">
            <v>9.234073013600573E-2</v>
          </cell>
          <cell r="I59">
            <v>8978</v>
          </cell>
          <cell r="J59">
            <v>9.7646033129904095E-2</v>
          </cell>
          <cell r="K59">
            <v>0.11273848525727501</v>
          </cell>
          <cell r="L59">
            <v>0.10634829305715382</v>
          </cell>
          <cell r="M59">
            <v>0.11796801505174036</v>
          </cell>
          <cell r="N59">
            <v>8759</v>
          </cell>
          <cell r="O59">
            <v>0.13169153709694251</v>
          </cell>
          <cell r="P59">
            <v>0.13093365411307487</v>
          </cell>
          <cell r="Q59">
            <v>0.14720604760445397</v>
          </cell>
          <cell r="R59">
            <v>0.14317246914818901</v>
          </cell>
          <cell r="S59">
            <v>0.14317246914818901</v>
          </cell>
          <cell r="T59">
            <v>9315</v>
          </cell>
          <cell r="U59">
            <v>0.16607448348466902</v>
          </cell>
          <cell r="V59">
            <v>9987.179074419093</v>
          </cell>
          <cell r="W59">
            <v>10634.690016143357</v>
          </cell>
          <cell r="X59">
            <v>10634.690016143357</v>
          </cell>
          <cell r="Z59">
            <v>10877.819442351134</v>
          </cell>
          <cell r="AA59">
            <v>11585.393688541762</v>
          </cell>
          <cell r="AB59">
            <v>12503.364400293201</v>
          </cell>
          <cell r="AC59">
            <v>13148.507512345559</v>
          </cell>
          <cell r="AD59">
            <v>13541.045587627899</v>
          </cell>
          <cell r="AE59">
            <v>14025.979512545806</v>
          </cell>
          <cell r="AF59">
            <v>14580.554824666568</v>
          </cell>
          <cell r="AG59">
            <v>14580.554824666568</v>
          </cell>
          <cell r="AH59">
            <v>14580.554824666568</v>
          </cell>
        </row>
        <row r="60">
          <cell r="A60" t="str">
            <v>RETURN ON INVESTMENT</v>
          </cell>
          <cell r="B60">
            <v>8079</v>
          </cell>
          <cell r="D60">
            <v>8422</v>
          </cell>
          <cell r="F60">
            <v>9783</v>
          </cell>
          <cell r="H60">
            <v>8998</v>
          </cell>
          <cell r="I60">
            <v>8978</v>
          </cell>
          <cell r="J60">
            <v>8903</v>
          </cell>
          <cell r="K60">
            <v>9378</v>
          </cell>
          <cell r="L60">
            <v>9378</v>
          </cell>
          <cell r="N60">
            <v>8759</v>
          </cell>
          <cell r="O60">
            <v>9538</v>
          </cell>
          <cell r="P60">
            <v>10142</v>
          </cell>
          <cell r="Q60">
            <v>10144</v>
          </cell>
          <cell r="R60">
            <v>10144</v>
          </cell>
          <cell r="T60">
            <v>9315</v>
          </cell>
          <cell r="U60">
            <v>9208</v>
          </cell>
          <cell r="V60">
            <v>9319</v>
          </cell>
          <cell r="W60">
            <v>9376</v>
          </cell>
          <cell r="X60">
            <v>9376</v>
          </cell>
          <cell r="Z60">
            <v>8730.9832048567605</v>
          </cell>
          <cell r="AA60">
            <v>9055.4324517021305</v>
          </cell>
          <cell r="AB60">
            <v>9210.8830965589877</v>
          </cell>
          <cell r="AC60">
            <v>9728.8723179375465</v>
          </cell>
          <cell r="AD60">
            <v>9728.8723179375465</v>
          </cell>
          <cell r="AE60">
            <v>9611.9008137523815</v>
          </cell>
          <cell r="AF60">
            <v>10006.68930637972</v>
          </cell>
          <cell r="AG60">
            <v>10400.185130540141</v>
          </cell>
          <cell r="AH60">
            <v>10731.193693267314</v>
          </cell>
        </row>
        <row r="61">
          <cell r="A61" t="str">
            <v>Return on Assets</v>
          </cell>
          <cell r="C61">
            <v>8.4410275195587456E-2</v>
          </cell>
          <cell r="F61" t="e">
            <v>#REF!</v>
          </cell>
          <cell r="H61">
            <v>7.0030833474926654E-2</v>
          </cell>
          <cell r="I61">
            <v>67.13757650639208</v>
          </cell>
          <cell r="J61">
            <v>64.300115945141272</v>
          </cell>
          <cell r="K61">
            <v>65.400410548972616</v>
          </cell>
          <cell r="L61">
            <v>65.400410548972616</v>
          </cell>
          <cell r="M61">
            <v>7.4052410817016606E-2</v>
          </cell>
          <cell r="N61">
            <v>62.7971530785859</v>
          </cell>
          <cell r="O61">
            <v>65.068968716946969</v>
          </cell>
          <cell r="P61">
            <v>68.010247044090477</v>
          </cell>
          <cell r="Q61">
            <v>65.000885167086764</v>
          </cell>
          <cell r="R61">
            <v>65.219313501677533</v>
          </cell>
          <cell r="T61">
            <v>63.781953743152769</v>
          </cell>
          <cell r="U61">
            <v>60.998086265273074</v>
          </cell>
          <cell r="V61">
            <v>62.016415261756876</v>
          </cell>
          <cell r="W61">
            <v>59.872471506147406</v>
          </cell>
          <cell r="X61">
            <v>6.8434559683919441E-2</v>
          </cell>
          <cell r="Y61">
            <v>6.7383486462062755E-2</v>
          </cell>
          <cell r="Z61">
            <v>59.872471506147406</v>
          </cell>
          <cell r="AA61">
            <v>59.872471506147406</v>
          </cell>
          <cell r="AB61">
            <v>59.872471506147406</v>
          </cell>
          <cell r="AC61">
            <v>59.872471506147406</v>
          </cell>
          <cell r="AD61">
            <v>59.872471506147406</v>
          </cell>
          <cell r="AE61">
            <v>59.872471506147406</v>
          </cell>
          <cell r="AF61">
            <v>59.872471506147406</v>
          </cell>
          <cell r="AG61">
            <v>59.872471506147406</v>
          </cell>
          <cell r="AH61">
            <v>59.872471506147406</v>
          </cell>
        </row>
        <row r="62">
          <cell r="A62" t="str">
            <v>Return on Invested Capital</v>
          </cell>
          <cell r="B62">
            <v>578</v>
          </cell>
          <cell r="C62">
            <v>0.14764479349239748</v>
          </cell>
          <cell r="D62">
            <v>705</v>
          </cell>
          <cell r="F62">
            <v>843</v>
          </cell>
          <cell r="H62">
            <v>0.13943986302102609</v>
          </cell>
          <cell r="I62">
            <v>939</v>
          </cell>
          <cell r="J62">
            <v>868</v>
          </cell>
          <cell r="K62">
            <v>651</v>
          </cell>
          <cell r="L62">
            <v>651</v>
          </cell>
          <cell r="M62">
            <v>0.13775928867833154</v>
          </cell>
          <cell r="N62">
            <v>840</v>
          </cell>
          <cell r="O62">
            <v>837</v>
          </cell>
          <cell r="P62">
            <v>950</v>
          </cell>
          <cell r="Q62">
            <v>550</v>
          </cell>
          <cell r="R62">
            <v>0.13850781374005686</v>
          </cell>
          <cell r="T62">
            <v>999</v>
          </cell>
          <cell r="U62">
            <v>1074.9282562385879</v>
          </cell>
          <cell r="V62">
            <v>1156.6273834435749</v>
          </cell>
          <cell r="W62">
            <v>1244.5359923951976</v>
          </cell>
          <cell r="X62">
            <v>0.12925455624040297</v>
          </cell>
          <cell r="Y62">
            <v>0.12794647469966569</v>
          </cell>
          <cell r="Z62">
            <v>0.1334794026681099</v>
          </cell>
          <cell r="AA62">
            <v>0.13668231221424648</v>
          </cell>
          <cell r="AB62">
            <v>0.13059243968634121</v>
          </cell>
          <cell r="AC62">
            <v>0.1246635109991714</v>
          </cell>
          <cell r="AD62">
            <v>0.11950555484648789</v>
          </cell>
          <cell r="AE62">
            <v>0.11537596816704225</v>
          </cell>
          <cell r="AF62">
            <v>2078.2864097445422</v>
          </cell>
          <cell r="AG62">
            <v>2236.2450314224784</v>
          </cell>
          <cell r="AH62">
            <v>2406.2091813305015</v>
          </cell>
        </row>
        <row r="63">
          <cell r="A63" t="str">
            <v>Return on Equity</v>
          </cell>
          <cell r="B63">
            <v>578</v>
          </cell>
          <cell r="C63">
            <v>8.4410275195587456E-2</v>
          </cell>
          <cell r="D63">
            <v>705</v>
          </cell>
          <cell r="F63">
            <v>843</v>
          </cell>
          <cell r="H63">
            <v>0.22678697938925876</v>
          </cell>
          <cell r="I63">
            <v>939</v>
          </cell>
          <cell r="J63">
            <v>868</v>
          </cell>
          <cell r="K63">
            <v>651</v>
          </cell>
          <cell r="L63">
            <v>651</v>
          </cell>
          <cell r="M63">
            <v>7.4052410817016606E-2</v>
          </cell>
          <cell r="N63">
            <v>840</v>
          </cell>
          <cell r="O63">
            <v>837</v>
          </cell>
          <cell r="P63">
            <v>950</v>
          </cell>
          <cell r="Q63">
            <v>550</v>
          </cell>
          <cell r="R63">
            <v>6.9968937588709257E-2</v>
          </cell>
          <cell r="T63">
            <v>999</v>
          </cell>
          <cell r="U63">
            <v>1070</v>
          </cell>
          <cell r="V63">
            <v>1154.2705726483146</v>
          </cell>
          <cell r="W63">
            <v>1245.1780886746428</v>
          </cell>
          <cell r="X63">
            <v>0.20700745375988108</v>
          </cell>
          <cell r="Y63">
            <v>4.6617517233810919E-2</v>
          </cell>
          <cell r="Z63">
            <v>4.5149741363558947E-2</v>
          </cell>
          <cell r="AA63">
            <v>4.2114326693097906E-2</v>
          </cell>
          <cell r="AB63">
            <v>4.550346535404768E-2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A64" t="str">
            <v>% of Revenue</v>
          </cell>
          <cell r="C64">
            <v>0.14764479349239748</v>
          </cell>
          <cell r="F64" t="e">
            <v>#REF!</v>
          </cell>
          <cell r="H64">
            <v>8.4990565925769632E-2</v>
          </cell>
          <cell r="I64">
            <v>7.8020574168340101E-2</v>
          </cell>
          <cell r="J64">
            <v>6.9655048411125617E-2</v>
          </cell>
          <cell r="K64">
            <v>5.0443908044099865E-2</v>
          </cell>
          <cell r="L64">
            <v>5.0443908044099865E-2</v>
          </cell>
          <cell r="M64">
            <v>0.13775928867833154</v>
          </cell>
          <cell r="N64">
            <v>6.6914803295673231E-2</v>
          </cell>
          <cell r="O64">
            <v>6.3445314433592664E-2</v>
          </cell>
          <cell r="P64">
            <v>7.0783468844503553E-2</v>
          </cell>
          <cell r="Q64">
            <v>3.9158875352586886E-2</v>
          </cell>
          <cell r="R64">
            <v>0.13874968369467874</v>
          </cell>
          <cell r="T64">
            <v>7.600426049908704E-2</v>
          </cell>
          <cell r="U64">
            <v>7.8757544531134996E-2</v>
          </cell>
          <cell r="V64">
            <v>7.8757544531134996E-2</v>
          </cell>
          <cell r="W64">
            <v>7.8757544531134996E-2</v>
          </cell>
          <cell r="X64">
            <v>7.8757544531134996E-2</v>
          </cell>
          <cell r="Y64">
            <v>9.4494125130251877E-2</v>
          </cell>
          <cell r="Z64">
            <v>9.0776906409476041E-2</v>
          </cell>
          <cell r="AA64">
            <v>8.8919202579928372E-2</v>
          </cell>
          <cell r="AB64">
            <v>9.9971949751155129E-2</v>
          </cell>
          <cell r="AC64">
            <v>0.10403677147757819</v>
          </cell>
          <cell r="AD64">
            <v>0.10407325142036354</v>
          </cell>
          <cell r="AE64">
            <v>0.10412347559836467</v>
          </cell>
          <cell r="AF64">
            <v>0.10368609142920174</v>
          </cell>
          <cell r="AG64">
            <v>0.10391301446569172</v>
          </cell>
          <cell r="AH64">
            <v>0.10059790825156148</v>
          </cell>
        </row>
        <row r="65">
          <cell r="A65" t="str">
            <v>Asset Activity</v>
          </cell>
          <cell r="B65">
            <v>381</v>
          </cell>
          <cell r="C65">
            <v>0.26282275875180761</v>
          </cell>
          <cell r="D65">
            <v>771</v>
          </cell>
          <cell r="F65">
            <v>685</v>
          </cell>
          <cell r="H65">
            <v>0.53938632147672094</v>
          </cell>
          <cell r="I65">
            <v>923</v>
          </cell>
          <cell r="J65">
            <v>922</v>
          </cell>
          <cell r="K65">
            <v>767</v>
          </cell>
          <cell r="L65">
            <v>767</v>
          </cell>
          <cell r="M65">
            <v>0.21953391138212652</v>
          </cell>
          <cell r="N65">
            <v>572</v>
          </cell>
          <cell r="O65">
            <v>461</v>
          </cell>
          <cell r="P65">
            <v>590</v>
          </cell>
          <cell r="Q65">
            <v>0.22609225148424417</v>
          </cell>
          <cell r="R65">
            <v>0.20033848309798294</v>
          </cell>
          <cell r="T65">
            <v>612</v>
          </cell>
          <cell r="U65">
            <v>612</v>
          </cell>
          <cell r="V65">
            <v>612</v>
          </cell>
          <cell r="W65">
            <v>612</v>
          </cell>
          <cell r="X65">
            <v>0.58041782869754066</v>
          </cell>
          <cell r="Y65">
            <v>0.14100874928207321</v>
          </cell>
          <cell r="Z65">
            <v>0.11520676046519175</v>
          </cell>
          <cell r="AA65">
            <v>0.10636942874695643</v>
          </cell>
          <cell r="AB65">
            <v>0.11248251124843944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A66" t="str">
            <v>NOPAT Margin</v>
          </cell>
          <cell r="B66">
            <v>381</v>
          </cell>
          <cell r="C66">
            <v>0.14193459254381399</v>
          </cell>
          <cell r="D66">
            <v>771</v>
          </cell>
          <cell r="F66">
            <v>685</v>
          </cell>
          <cell r="H66">
            <v>0.12983427774586062</v>
          </cell>
          <cell r="I66">
            <v>923</v>
          </cell>
          <cell r="J66">
            <v>922</v>
          </cell>
          <cell r="K66">
            <v>767</v>
          </cell>
          <cell r="L66">
            <v>767</v>
          </cell>
          <cell r="M66">
            <v>0.13135810233175585</v>
          </cell>
          <cell r="N66">
            <v>572</v>
          </cell>
          <cell r="O66">
            <v>461</v>
          </cell>
          <cell r="P66">
            <v>590</v>
          </cell>
          <cell r="Q66">
            <v>671</v>
          </cell>
          <cell r="R66">
            <v>671</v>
          </cell>
          <cell r="T66">
            <v>612</v>
          </cell>
          <cell r="U66">
            <v>574</v>
          </cell>
          <cell r="V66">
            <v>574</v>
          </cell>
          <cell r="W66">
            <v>574</v>
          </cell>
          <cell r="X66">
            <v>0.11790568156303331</v>
          </cell>
          <cell r="Y66">
            <v>0.11500379591525618</v>
          </cell>
          <cell r="Z66">
            <v>574</v>
          </cell>
          <cell r="AA66">
            <v>574</v>
          </cell>
          <cell r="AB66">
            <v>574</v>
          </cell>
          <cell r="AC66">
            <v>574</v>
          </cell>
          <cell r="AD66">
            <v>574</v>
          </cell>
          <cell r="AE66">
            <v>574</v>
          </cell>
          <cell r="AF66">
            <v>574</v>
          </cell>
          <cell r="AG66">
            <v>574</v>
          </cell>
          <cell r="AH66">
            <v>574</v>
          </cell>
        </row>
        <row r="67">
          <cell r="A67" t="str">
            <v>Leverage Ratio</v>
          </cell>
          <cell r="C67">
            <v>3.113634662875103</v>
          </cell>
          <cell r="F67">
            <v>787</v>
          </cell>
          <cell r="H67">
            <v>3.2383875521123988</v>
          </cell>
          <cell r="I67">
            <v>689</v>
          </cell>
          <cell r="J67">
            <v>752</v>
          </cell>
          <cell r="K67">
            <v>639</v>
          </cell>
          <cell r="L67">
            <v>639</v>
          </cell>
          <cell r="M67">
            <v>0.5637445235771682</v>
          </cell>
          <cell r="N67">
            <v>1137</v>
          </cell>
          <cell r="O67">
            <v>824</v>
          </cell>
          <cell r="P67">
            <v>1585</v>
          </cell>
          <cell r="Q67">
            <v>1640</v>
          </cell>
          <cell r="R67">
            <v>0.54446279600660652</v>
          </cell>
          <cell r="T67">
            <v>1099</v>
          </cell>
          <cell r="U67">
            <v>892.89653073645775</v>
          </cell>
          <cell r="V67">
            <v>1717.5254869141813</v>
          </cell>
          <cell r="W67">
            <v>1777.1241631162507</v>
          </cell>
          <cell r="X67">
            <v>2.7066085842615104</v>
          </cell>
          <cell r="Y67">
            <v>0.5025523892251319</v>
          </cell>
          <cell r="Z67">
            <v>0.50999311219554089</v>
          </cell>
          <cell r="AA67">
            <v>0.51910822626958109</v>
          </cell>
          <cell r="AB67">
            <v>0.52442506941539291</v>
          </cell>
          <cell r="AC67">
            <v>2450.2673178312339</v>
          </cell>
          <cell r="AD67">
            <v>2655.1397906170318</v>
          </cell>
          <cell r="AE67">
            <v>2877.1421209493597</v>
          </cell>
          <cell r="AF67">
            <v>3117.7065755235644</v>
          </cell>
          <cell r="AG67">
            <v>3378.3851761398455</v>
          </cell>
          <cell r="AH67">
            <v>3660.85971270236</v>
          </cell>
        </row>
        <row r="68">
          <cell r="A68" t="str">
            <v>Other Current Assets</v>
          </cell>
          <cell r="B68">
            <v>381</v>
          </cell>
          <cell r="C68">
            <v>0.14193459254381399</v>
          </cell>
          <cell r="D68">
            <v>771</v>
          </cell>
          <cell r="F68">
            <v>787</v>
          </cell>
          <cell r="H68">
            <v>722</v>
          </cell>
          <cell r="I68">
            <v>689</v>
          </cell>
          <cell r="J68">
            <v>752</v>
          </cell>
          <cell r="K68">
            <v>639</v>
          </cell>
          <cell r="L68">
            <v>639</v>
          </cell>
          <cell r="M68">
            <v>0.13135810233175585</v>
          </cell>
          <cell r="N68">
            <v>1137</v>
          </cell>
          <cell r="O68">
            <v>824</v>
          </cell>
          <cell r="P68">
            <v>1585</v>
          </cell>
          <cell r="Q68">
            <v>1640</v>
          </cell>
          <cell r="R68">
            <v>0.12851004348120831</v>
          </cell>
          <cell r="T68">
            <v>1099</v>
          </cell>
          <cell r="U68">
            <v>1073</v>
          </cell>
          <cell r="V68">
            <v>1710.1807007213308</v>
          </cell>
          <cell r="W68">
            <v>1769.524510525541</v>
          </cell>
          <cell r="X68">
            <v>1769.524510525541</v>
          </cell>
          <cell r="Y68">
            <v>9.2761507523004424E-2</v>
          </cell>
          <cell r="Z68">
            <v>8.8530100277604717E-2</v>
          </cell>
          <cell r="AA68">
            <v>8.1128220594268274E-2</v>
          </cell>
          <cell r="AB68">
            <v>8.6768287802818117E-2</v>
          </cell>
          <cell r="AC68">
            <v>1909.2786544821072</v>
          </cell>
          <cell r="AD68">
            <v>1909.2786544821072</v>
          </cell>
          <cell r="AE68">
            <v>2060.0703515422647</v>
          </cell>
          <cell r="AF68">
            <v>2222.7713295493936</v>
          </cell>
          <cell r="AG68">
            <v>2398.3221639823764</v>
          </cell>
          <cell r="AH68">
            <v>2587.7377154289456</v>
          </cell>
        </row>
        <row r="69">
          <cell r="A69" t="str">
            <v>Return on Invested Capital (Asset Approach)</v>
          </cell>
          <cell r="C69">
            <v>3.113634662875103</v>
          </cell>
          <cell r="F69">
            <v>1.7356975872259716E-2</v>
          </cell>
          <cell r="H69">
            <v>0.12919578763134693</v>
          </cell>
          <cell r="I69">
            <v>5.7248323324799073E-2</v>
          </cell>
          <cell r="J69">
            <v>6.0346309222542013E-2</v>
          </cell>
          <cell r="K69">
            <v>4.9514066421167152E-2</v>
          </cell>
          <cell r="L69">
            <v>4.9514066421167152E-2</v>
          </cell>
          <cell r="M69">
            <v>2.9645748053307068</v>
          </cell>
          <cell r="N69">
            <v>9.0573965889500549E-2</v>
          </cell>
          <cell r="O69">
            <v>6.2459903337252508E-2</v>
          </cell>
          <cell r="P69">
            <v>0.11809662959846119</v>
          </cell>
          <cell r="Q69">
            <v>0.11676464650589544</v>
          </cell>
          <cell r="R69">
            <v>2.8632488930389468</v>
          </cell>
          <cell r="T69">
            <v>8.3612294583079727E-2</v>
          </cell>
          <cell r="U69">
            <v>7.8978360076549389E-2</v>
          </cell>
          <cell r="V69">
            <v>7.8978360076549389E-2</v>
          </cell>
          <cell r="W69">
            <v>7.8978360076549389E-2</v>
          </cell>
          <cell r="X69">
            <v>0.11927782063996495</v>
          </cell>
          <cell r="Y69">
            <v>2.5828633199069757</v>
          </cell>
          <cell r="Z69">
            <v>2.5516593669388525</v>
          </cell>
          <cell r="AA69">
            <v>2.5257302466713605</v>
          </cell>
          <cell r="AB69">
            <v>2.4719548362580643</v>
          </cell>
          <cell r="AC69">
            <v>7.8978360076549389E-2</v>
          </cell>
          <cell r="AD69">
            <v>7.8978360076549389E-2</v>
          </cell>
          <cell r="AE69">
            <v>7.8978360076549389E-2</v>
          </cell>
          <cell r="AF69">
            <v>7.8978360076549389E-2</v>
          </cell>
          <cell r="AG69">
            <v>7.8978360076549389E-2</v>
          </cell>
          <cell r="AH69">
            <v>7.8978360076549389E-2</v>
          </cell>
        </row>
        <row r="70">
          <cell r="A70" t="str">
            <v>Capital Leases</v>
          </cell>
          <cell r="B70">
            <v>5330</v>
          </cell>
          <cell r="D70">
            <v>6080</v>
          </cell>
          <cell r="F70">
            <v>5161</v>
          </cell>
          <cell r="H70">
            <v>84</v>
          </cell>
          <cell r="I70">
            <v>5106</v>
          </cell>
          <cell r="J70">
            <v>7197</v>
          </cell>
          <cell r="K70">
            <v>6796</v>
          </cell>
          <cell r="L70">
            <v>6796</v>
          </cell>
          <cell r="M70">
            <v>248</v>
          </cell>
          <cell r="N70">
            <v>11194</v>
          </cell>
          <cell r="O70">
            <v>11067</v>
          </cell>
          <cell r="P70">
            <v>12147</v>
          </cell>
          <cell r="Q70">
            <v>5475</v>
          </cell>
          <cell r="R70">
            <v>248</v>
          </cell>
          <cell r="T70">
            <v>5022</v>
          </cell>
          <cell r="U70">
            <v>5022</v>
          </cell>
          <cell r="V70">
            <v>5022</v>
          </cell>
          <cell r="W70">
            <v>5022</v>
          </cell>
          <cell r="X70">
            <v>248</v>
          </cell>
          <cell r="Y70">
            <v>248</v>
          </cell>
          <cell r="Z70">
            <v>248</v>
          </cell>
          <cell r="AA70">
            <v>5022</v>
          </cell>
          <cell r="AB70">
            <v>5022</v>
          </cell>
          <cell r="AC70">
            <v>5022</v>
          </cell>
          <cell r="AD70">
            <v>5022</v>
          </cell>
          <cell r="AE70">
            <v>5022</v>
          </cell>
          <cell r="AF70">
            <v>5022</v>
          </cell>
          <cell r="AG70">
            <v>5022</v>
          </cell>
          <cell r="AH70">
            <v>5022</v>
          </cell>
        </row>
        <row r="71">
          <cell r="A71" t="str">
            <v>Goodwill</v>
          </cell>
          <cell r="B71">
            <v>5330</v>
          </cell>
          <cell r="D71">
            <v>6080</v>
          </cell>
          <cell r="F71">
            <v>5161</v>
          </cell>
          <cell r="H71">
            <v>3719</v>
          </cell>
          <cell r="I71">
            <v>5106</v>
          </cell>
          <cell r="J71">
            <v>7197</v>
          </cell>
          <cell r="K71">
            <v>6796</v>
          </cell>
          <cell r="L71">
            <v>6796</v>
          </cell>
          <cell r="M71">
            <v>0.1278668659863105</v>
          </cell>
          <cell r="N71">
            <v>11194</v>
          </cell>
          <cell r="O71">
            <v>11067</v>
          </cell>
          <cell r="P71">
            <v>12147</v>
          </cell>
          <cell r="Q71">
            <v>5475</v>
          </cell>
          <cell r="R71">
            <v>0.12823591706894968</v>
          </cell>
          <cell r="T71">
            <v>5022</v>
          </cell>
          <cell r="U71">
            <v>4957</v>
          </cell>
          <cell r="V71">
            <v>4709.2999999999993</v>
          </cell>
          <cell r="W71">
            <v>4461.5999999999995</v>
          </cell>
          <cell r="X71">
            <v>3577</v>
          </cell>
          <cell r="Y71">
            <v>8.6605238646968771E-2</v>
          </cell>
          <cell r="Z71">
            <v>8.2952866672192635E-2</v>
          </cell>
          <cell r="AA71">
            <v>8.0981919452859014E-2</v>
          </cell>
          <cell r="AB71">
            <v>4191.8</v>
          </cell>
          <cell r="AC71">
            <v>4054.1</v>
          </cell>
          <cell r="AD71">
            <v>4054.1</v>
          </cell>
          <cell r="AE71">
            <v>3503.3</v>
          </cell>
          <cell r="AF71">
            <v>2952.5</v>
          </cell>
          <cell r="AG71">
            <v>2401.6999999999998</v>
          </cell>
          <cell r="AH71">
            <v>1850.8999999999996</v>
          </cell>
        </row>
        <row r="72">
          <cell r="A72" t="str">
            <v>% of Revenue</v>
          </cell>
          <cell r="F72">
            <v>0.43148566173396874</v>
          </cell>
          <cell r="H72">
            <v>0.43684806096531487</v>
          </cell>
          <cell r="I72">
            <v>0.42425245122848199</v>
          </cell>
          <cell r="J72">
            <v>0.57754306845031234</v>
          </cell>
          <cell r="K72">
            <v>0.52660030578756178</v>
          </cell>
          <cell r="L72">
            <v>0.52660030578756178</v>
          </cell>
          <cell r="M72">
            <v>248</v>
          </cell>
          <cell r="N72">
            <v>0.89171941439495961</v>
          </cell>
          <cell r="O72">
            <v>0.83888804639972514</v>
          </cell>
          <cell r="P72">
            <v>0.90505978532019438</v>
          </cell>
          <cell r="Q72">
            <v>0.38980880464620582</v>
          </cell>
          <cell r="R72">
            <v>248</v>
          </cell>
          <cell r="T72">
            <v>0.38207547169811323</v>
          </cell>
          <cell r="U72">
            <v>0.36486088620638896</v>
          </cell>
          <cell r="V72">
            <v>0.34821798284531197</v>
          </cell>
          <cell r="W72">
            <v>0.31761942051683628</v>
          </cell>
          <cell r="X72">
            <v>0.3286569308115872</v>
          </cell>
          <cell r="Y72">
            <v>248</v>
          </cell>
          <cell r="Z72">
            <v>248</v>
          </cell>
          <cell r="AA72">
            <v>248</v>
          </cell>
          <cell r="AB72">
            <v>0.30182277341359259</v>
          </cell>
          <cell r="AC72">
            <v>0.27712304065850513</v>
          </cell>
          <cell r="AD72">
            <v>0.29358578541579228</v>
          </cell>
          <cell r="AE72">
            <v>0.24228521191626526</v>
          </cell>
          <cell r="AF72">
            <v>0.24228521191626526</v>
          </cell>
          <cell r="AG72">
            <v>0.24228521191626526</v>
          </cell>
          <cell r="AH72">
            <v>0.24228521191626526</v>
          </cell>
        </row>
        <row r="73">
          <cell r="A73" t="str">
            <v>Investments in Equity Affiliates</v>
          </cell>
          <cell r="B73">
            <v>5330</v>
          </cell>
          <cell r="D73">
            <v>6080</v>
          </cell>
          <cell r="F73">
            <v>7412</v>
          </cell>
          <cell r="H73">
            <v>7068</v>
          </cell>
          <cell r="I73">
            <v>10319</v>
          </cell>
          <cell r="J73">
            <v>10632</v>
          </cell>
          <cell r="K73">
            <v>10648</v>
          </cell>
          <cell r="L73">
            <v>10648</v>
          </cell>
          <cell r="M73">
            <v>3577</v>
          </cell>
          <cell r="N73">
            <v>11084</v>
          </cell>
          <cell r="O73">
            <v>10918</v>
          </cell>
          <cell r="P73">
            <v>9937</v>
          </cell>
          <cell r="Q73">
            <v>12378</v>
          </cell>
          <cell r="R73">
            <v>3577</v>
          </cell>
          <cell r="T73">
            <v>11399</v>
          </cell>
          <cell r="U73">
            <v>11399</v>
          </cell>
          <cell r="V73">
            <v>11399</v>
          </cell>
          <cell r="W73">
            <v>11399</v>
          </cell>
          <cell r="X73">
            <v>11399</v>
          </cell>
          <cell r="Y73">
            <v>3577</v>
          </cell>
          <cell r="Z73">
            <v>3577</v>
          </cell>
          <cell r="AA73">
            <v>3577</v>
          </cell>
          <cell r="AB73">
            <v>11399</v>
          </cell>
          <cell r="AC73">
            <v>11399</v>
          </cell>
          <cell r="AD73">
            <v>11399</v>
          </cell>
          <cell r="AE73">
            <v>11399</v>
          </cell>
          <cell r="AF73">
            <v>11399</v>
          </cell>
          <cell r="AG73">
            <v>11399</v>
          </cell>
          <cell r="AH73">
            <v>11399</v>
          </cell>
        </row>
        <row r="74">
          <cell r="A74" t="str">
            <v>Debt maturity schedule</v>
          </cell>
          <cell r="F74">
            <v>7412</v>
          </cell>
          <cell r="H74">
            <v>7068</v>
          </cell>
          <cell r="I74">
            <v>10319</v>
          </cell>
          <cell r="J74">
            <v>10632</v>
          </cell>
          <cell r="K74">
            <v>10648</v>
          </cell>
          <cell r="L74">
            <v>10648</v>
          </cell>
          <cell r="N74">
            <v>11084</v>
          </cell>
          <cell r="O74">
            <v>10918</v>
          </cell>
          <cell r="P74">
            <v>9937</v>
          </cell>
          <cell r="Q74">
            <v>12378</v>
          </cell>
          <cell r="R74">
            <v>12378</v>
          </cell>
          <cell r="T74">
            <v>11399</v>
          </cell>
          <cell r="U74">
            <v>11757</v>
          </cell>
          <cell r="V74">
            <v>11757</v>
          </cell>
          <cell r="W74">
            <v>11757</v>
          </cell>
          <cell r="X74">
            <v>11757</v>
          </cell>
          <cell r="Z74">
            <v>11757</v>
          </cell>
          <cell r="AA74">
            <v>11757</v>
          </cell>
          <cell r="AB74">
            <v>11757</v>
          </cell>
          <cell r="AC74">
            <v>11757</v>
          </cell>
          <cell r="AD74">
            <v>11757</v>
          </cell>
          <cell r="AE74">
            <v>11757</v>
          </cell>
          <cell r="AF74">
            <v>11757</v>
          </cell>
          <cell r="AG74">
            <v>11757</v>
          </cell>
          <cell r="AH74">
            <v>11757</v>
          </cell>
        </row>
        <row r="75">
          <cell r="A75" t="str">
            <v>Current maturities</v>
          </cell>
          <cell r="F75">
            <v>5517</v>
          </cell>
          <cell r="H75">
            <v>5610</v>
          </cell>
          <cell r="I75">
            <v>5881</v>
          </cell>
          <cell r="J75">
            <v>6000</v>
          </cell>
          <cell r="K75">
            <v>7270</v>
          </cell>
          <cell r="L75">
            <v>7270</v>
          </cell>
          <cell r="N75">
            <v>8005</v>
          </cell>
          <cell r="O75">
            <v>8688</v>
          </cell>
          <cell r="P75">
            <v>8983</v>
          </cell>
          <cell r="Q75">
            <v>453</v>
          </cell>
          <cell r="R75">
            <v>361</v>
          </cell>
          <cell r="T75">
            <v>1788</v>
          </cell>
          <cell r="U75">
            <v>150</v>
          </cell>
          <cell r="V75">
            <v>44</v>
          </cell>
          <cell r="W75">
            <v>262</v>
          </cell>
          <cell r="X75">
            <v>11640</v>
          </cell>
          <cell r="Z75">
            <v>11640</v>
          </cell>
          <cell r="AA75">
            <v>11640</v>
          </cell>
          <cell r="AB75">
            <v>11640</v>
          </cell>
          <cell r="AC75">
            <v>11640</v>
          </cell>
          <cell r="AD75">
            <v>11640</v>
          </cell>
          <cell r="AE75">
            <v>11640</v>
          </cell>
          <cell r="AF75">
            <v>11640</v>
          </cell>
          <cell r="AG75">
            <v>11640</v>
          </cell>
          <cell r="AH75">
            <v>11640</v>
          </cell>
        </row>
        <row r="76">
          <cell r="A76" t="str">
            <v>Other Assets</v>
          </cell>
          <cell r="F76">
            <v>5517</v>
          </cell>
          <cell r="H76">
            <v>5610</v>
          </cell>
          <cell r="I76">
            <v>5881</v>
          </cell>
          <cell r="J76">
            <v>6000</v>
          </cell>
          <cell r="K76">
            <v>7270</v>
          </cell>
          <cell r="L76">
            <v>7270</v>
          </cell>
          <cell r="N76">
            <v>8005</v>
          </cell>
          <cell r="O76">
            <v>8688</v>
          </cell>
          <cell r="P76">
            <v>8983</v>
          </cell>
          <cell r="Q76">
            <v>10387</v>
          </cell>
          <cell r="R76">
            <v>10387</v>
          </cell>
          <cell r="T76">
            <v>11640</v>
          </cell>
          <cell r="U76">
            <v>12145</v>
          </cell>
          <cell r="V76">
            <v>17974</v>
          </cell>
          <cell r="W76">
            <v>17974</v>
          </cell>
          <cell r="X76">
            <v>17974</v>
          </cell>
          <cell r="Z76">
            <v>17974</v>
          </cell>
          <cell r="AA76">
            <v>17974</v>
          </cell>
          <cell r="AB76">
            <v>17974</v>
          </cell>
          <cell r="AC76">
            <v>17974</v>
          </cell>
          <cell r="AD76">
            <v>17974</v>
          </cell>
          <cell r="AE76">
            <v>17974</v>
          </cell>
          <cell r="AF76">
            <v>17974</v>
          </cell>
          <cell r="AG76">
            <v>17974</v>
          </cell>
          <cell r="AH76">
            <v>17974</v>
          </cell>
        </row>
        <row r="77">
          <cell r="A77" t="str">
            <v>% of Revenue</v>
          </cell>
          <cell r="F77">
            <v>0.12167526796347757</v>
          </cell>
          <cell r="H77">
            <v>0.48356701302593064</v>
          </cell>
          <cell r="I77">
            <v>0.48864642884345916</v>
          </cell>
          <cell r="J77">
            <v>0.48148650975432455</v>
          </cell>
          <cell r="K77">
            <v>0.56332904989340404</v>
          </cell>
          <cell r="L77">
            <v>0.56332904989340404</v>
          </cell>
          <cell r="N77">
            <v>0.63768214331174311</v>
          </cell>
          <cell r="O77">
            <v>0.65855781576947792</v>
          </cell>
          <cell r="P77">
            <v>0.66931357961071092</v>
          </cell>
          <cell r="Q77">
            <v>453</v>
          </cell>
          <cell r="R77">
            <v>361</v>
          </cell>
          <cell r="T77">
            <v>0.88557516737674979</v>
          </cell>
          <cell r="U77">
            <v>1788</v>
          </cell>
          <cell r="V77">
            <v>150</v>
          </cell>
          <cell r="W77">
            <v>44</v>
          </cell>
          <cell r="X77">
            <v>262</v>
          </cell>
          <cell r="Y77">
            <v>262</v>
          </cell>
          <cell r="AD77">
            <v>0.55200000000000005</v>
          </cell>
          <cell r="AE77">
            <v>0.55200000000000005</v>
          </cell>
          <cell r="AF77">
            <v>0.55200000000000005</v>
          </cell>
          <cell r="AG77">
            <v>0.55200000000000005</v>
          </cell>
          <cell r="AH77">
            <v>0.55200000000000005</v>
          </cell>
        </row>
        <row r="78">
          <cell r="A78" t="str">
            <v xml:space="preserve"> Debt maturing within one year</v>
          </cell>
          <cell r="F78">
            <v>4178</v>
          </cell>
          <cell r="H78">
            <v>3706</v>
          </cell>
          <cell r="I78">
            <v>4906</v>
          </cell>
          <cell r="J78">
            <v>6424</v>
          </cell>
          <cell r="K78">
            <v>3374</v>
          </cell>
          <cell r="L78">
            <v>3374</v>
          </cell>
          <cell r="N78">
            <v>8356</v>
          </cell>
          <cell r="O78">
            <v>9812</v>
          </cell>
          <cell r="P78">
            <v>9413</v>
          </cell>
          <cell r="Q78">
            <v>10470</v>
          </cell>
          <cell r="R78">
            <v>10470</v>
          </cell>
          <cell r="T78">
            <v>10470</v>
          </cell>
          <cell r="U78">
            <v>10470</v>
          </cell>
          <cell r="V78">
            <v>10470</v>
          </cell>
          <cell r="W78">
            <v>10470</v>
          </cell>
          <cell r="X78">
            <v>10470</v>
          </cell>
          <cell r="Z78">
            <v>10470</v>
          </cell>
          <cell r="AA78">
            <v>10470</v>
          </cell>
          <cell r="AB78">
            <v>10470</v>
          </cell>
          <cell r="AC78">
            <v>10470</v>
          </cell>
          <cell r="AD78">
            <v>10470</v>
          </cell>
          <cell r="AE78">
            <v>10470</v>
          </cell>
          <cell r="AF78">
            <v>10470</v>
          </cell>
          <cell r="AG78">
            <v>10470</v>
          </cell>
          <cell r="AH78">
            <v>10470</v>
          </cell>
        </row>
        <row r="79">
          <cell r="A79" t="str">
            <v xml:space="preserve"> Debt maturing within one year</v>
          </cell>
          <cell r="F79">
            <v>4178</v>
          </cell>
          <cell r="H79">
            <v>3706</v>
          </cell>
          <cell r="I79">
            <v>4906</v>
          </cell>
          <cell r="J79">
            <v>6424</v>
          </cell>
          <cell r="K79">
            <v>3374</v>
          </cell>
          <cell r="L79">
            <v>3374</v>
          </cell>
          <cell r="N79">
            <v>8356</v>
          </cell>
          <cell r="O79">
            <v>9812</v>
          </cell>
          <cell r="P79">
            <v>9413</v>
          </cell>
          <cell r="Q79">
            <v>10470</v>
          </cell>
          <cell r="R79">
            <v>10470</v>
          </cell>
          <cell r="T79">
            <v>10643</v>
          </cell>
          <cell r="U79">
            <v>8021</v>
          </cell>
          <cell r="V79">
            <v>7318</v>
          </cell>
          <cell r="W79">
            <v>9033</v>
          </cell>
          <cell r="X79">
            <v>9033</v>
          </cell>
          <cell r="Z79">
            <v>9033</v>
          </cell>
          <cell r="AA79">
            <v>9033</v>
          </cell>
          <cell r="AB79">
            <v>9033</v>
          </cell>
          <cell r="AC79">
            <v>9033</v>
          </cell>
          <cell r="AD79">
            <v>9033</v>
          </cell>
          <cell r="AE79">
            <v>9033</v>
          </cell>
          <cell r="AF79">
            <v>9033</v>
          </cell>
          <cell r="AG79">
            <v>9033</v>
          </cell>
          <cell r="AH79">
            <v>9033</v>
          </cell>
        </row>
        <row r="80">
          <cell r="A80" t="str">
            <v xml:space="preserve"> Accounts payable and accrued liabilities</v>
          </cell>
          <cell r="F80">
            <v>13253</v>
          </cell>
          <cell r="H80">
            <v>12922</v>
          </cell>
          <cell r="I80">
            <v>13405</v>
          </cell>
          <cell r="J80">
            <v>12801</v>
          </cell>
          <cell r="K80">
            <v>15103</v>
          </cell>
          <cell r="L80">
            <v>15103</v>
          </cell>
          <cell r="N80">
            <v>14447</v>
          </cell>
          <cell r="O80">
            <v>14883</v>
          </cell>
          <cell r="P80">
            <v>16385</v>
          </cell>
          <cell r="Q80">
            <v>19024</v>
          </cell>
          <cell r="R80">
            <v>19024</v>
          </cell>
          <cell r="T80">
            <v>16415</v>
          </cell>
          <cell r="U80">
            <v>17516.949116748721</v>
          </cell>
          <cell r="V80">
            <v>17599.521686160966</v>
          </cell>
          <cell r="W80">
            <v>18740.572905527988</v>
          </cell>
          <cell r="X80">
            <v>18740.572905527988</v>
          </cell>
          <cell r="Z80">
            <v>19302.790092693827</v>
          </cell>
          <cell r="AA80">
            <v>19881.873795474643</v>
          </cell>
          <cell r="AB80">
            <v>20478.330009338883</v>
          </cell>
          <cell r="AC80">
            <v>21092.679909619048</v>
          </cell>
          <cell r="AD80">
            <v>21725.460306907618</v>
          </cell>
          <cell r="AE80">
            <v>22377.224116114849</v>
          </cell>
          <cell r="AF80">
            <v>23048.540839598296</v>
          </cell>
          <cell r="AG80">
            <v>23739.997064786246</v>
          </cell>
          <cell r="AH80">
            <v>24452.196976729836</v>
          </cell>
        </row>
        <row r="81">
          <cell r="A81" t="str">
            <v xml:space="preserve"> Accounts payable and accrued liabilities</v>
          </cell>
          <cell r="F81">
            <v>13253</v>
          </cell>
          <cell r="H81">
            <v>12922</v>
          </cell>
          <cell r="I81">
            <v>13405</v>
          </cell>
          <cell r="J81">
            <v>12801</v>
          </cell>
          <cell r="K81">
            <v>15103</v>
          </cell>
          <cell r="L81">
            <v>15103</v>
          </cell>
          <cell r="N81">
            <v>14447</v>
          </cell>
          <cell r="O81">
            <v>14883</v>
          </cell>
          <cell r="P81">
            <v>16385</v>
          </cell>
          <cell r="Q81">
            <v>19024</v>
          </cell>
          <cell r="R81">
            <v>19024</v>
          </cell>
          <cell r="T81">
            <v>16415</v>
          </cell>
          <cell r="U81">
            <v>14277</v>
          </cell>
          <cell r="V81">
            <v>14938</v>
          </cell>
          <cell r="W81">
            <v>14057</v>
          </cell>
          <cell r="X81">
            <v>14057</v>
          </cell>
          <cell r="Z81">
            <v>13321.235881865576</v>
          </cell>
          <cell r="AA81">
            <v>13226.405190573154</v>
          </cell>
          <cell r="AB81">
            <v>13407.304587095517</v>
          </cell>
          <cell r="AC81">
            <v>14307.530423333983</v>
          </cell>
          <cell r="AD81">
            <v>14307.530423333983</v>
          </cell>
          <cell r="AE81">
            <v>13918.120943187101</v>
          </cell>
          <cell r="AF81">
            <v>14588.684654768818</v>
          </cell>
          <cell r="AG81">
            <v>15162.359555216151</v>
          </cell>
          <cell r="AH81">
            <v>15671.451538356636</v>
          </cell>
        </row>
        <row r="82">
          <cell r="A82" t="str">
            <v>Days</v>
          </cell>
          <cell r="F82">
            <v>105.22429535529972</v>
          </cell>
          <cell r="H82">
            <v>100.2457691281456</v>
          </cell>
          <cell r="I82">
            <v>100.24272812076029</v>
          </cell>
          <cell r="J82">
            <v>92.452632170476619</v>
          </cell>
          <cell r="K82">
            <v>105.32548523364612</v>
          </cell>
          <cell r="L82">
            <v>105.32548523364612</v>
          </cell>
          <cell r="N82">
            <v>179.04571743321401</v>
          </cell>
          <cell r="O82">
            <v>172.61211340206185</v>
          </cell>
          <cell r="P82">
            <v>187.68613974799541</v>
          </cell>
          <cell r="Q82">
            <v>199.34334614041217</v>
          </cell>
          <cell r="T82">
            <v>185.13157894736841</v>
          </cell>
          <cell r="U82">
            <v>162.42320819112626</v>
          </cell>
          <cell r="V82">
            <v>170.41703637976931</v>
          </cell>
          <cell r="W82">
            <v>151.88495304314327</v>
          </cell>
          <cell r="Z82">
            <v>150</v>
          </cell>
          <cell r="AA82">
            <v>150</v>
          </cell>
          <cell r="AB82">
            <v>150</v>
          </cell>
          <cell r="AC82">
            <v>150</v>
          </cell>
          <cell r="AE82">
            <v>150</v>
          </cell>
          <cell r="AF82">
            <v>150</v>
          </cell>
          <cell r="AG82">
            <v>150</v>
          </cell>
          <cell r="AH82">
            <v>150</v>
          </cell>
        </row>
        <row r="83">
          <cell r="A83" t="str">
            <v xml:space="preserve"> Dividends payable</v>
          </cell>
          <cell r="F83">
            <v>809</v>
          </cell>
          <cell r="H83">
            <v>833</v>
          </cell>
          <cell r="I83">
            <v>831</v>
          </cell>
          <cell r="J83">
            <v>831</v>
          </cell>
          <cell r="K83">
            <v>836</v>
          </cell>
          <cell r="L83">
            <v>836</v>
          </cell>
          <cell r="N83">
            <v>866</v>
          </cell>
          <cell r="O83">
            <v>864</v>
          </cell>
          <cell r="P83">
            <v>861</v>
          </cell>
          <cell r="Q83">
            <v>863</v>
          </cell>
          <cell r="R83">
            <v>863</v>
          </cell>
          <cell r="T83">
            <v>843.5</v>
          </cell>
          <cell r="U83">
            <v>843.5</v>
          </cell>
          <cell r="V83">
            <v>843.5</v>
          </cell>
          <cell r="W83">
            <v>843.5</v>
          </cell>
          <cell r="X83">
            <v>843.5</v>
          </cell>
          <cell r="Z83">
            <v>843.5</v>
          </cell>
          <cell r="AA83">
            <v>843.5</v>
          </cell>
          <cell r="AB83">
            <v>843.5</v>
          </cell>
          <cell r="AC83">
            <v>843.5</v>
          </cell>
          <cell r="AD83">
            <v>843.5</v>
          </cell>
          <cell r="AE83">
            <v>843.5</v>
          </cell>
          <cell r="AF83">
            <v>843.5</v>
          </cell>
          <cell r="AG83">
            <v>843.5</v>
          </cell>
          <cell r="AH83">
            <v>843.5</v>
          </cell>
        </row>
        <row r="84">
          <cell r="A84" t="str">
            <v xml:space="preserve"> Dividends payable</v>
          </cell>
          <cell r="F84">
            <v>809</v>
          </cell>
          <cell r="H84">
            <v>833</v>
          </cell>
          <cell r="I84">
            <v>831</v>
          </cell>
          <cell r="J84">
            <v>831</v>
          </cell>
          <cell r="K84">
            <v>836</v>
          </cell>
          <cell r="L84">
            <v>836</v>
          </cell>
          <cell r="N84">
            <v>866</v>
          </cell>
          <cell r="O84">
            <v>864</v>
          </cell>
          <cell r="P84">
            <v>861</v>
          </cell>
          <cell r="Q84">
            <v>863</v>
          </cell>
          <cell r="R84">
            <v>863</v>
          </cell>
          <cell r="T84">
            <v>843.5</v>
          </cell>
          <cell r="U84">
            <v>843.5</v>
          </cell>
          <cell r="V84">
            <v>843.5</v>
          </cell>
          <cell r="W84">
            <v>843.5</v>
          </cell>
          <cell r="X84">
            <v>843.5</v>
          </cell>
          <cell r="Z84">
            <v>843.5</v>
          </cell>
          <cell r="AA84">
            <v>843.5</v>
          </cell>
          <cell r="AB84">
            <v>843.5</v>
          </cell>
          <cell r="AC84">
            <v>843.5</v>
          </cell>
          <cell r="AD84">
            <v>843.5</v>
          </cell>
          <cell r="AE84">
            <v>843.5</v>
          </cell>
          <cell r="AF84">
            <v>843.5</v>
          </cell>
          <cell r="AG84">
            <v>843.5</v>
          </cell>
          <cell r="AH84">
            <v>843.5</v>
          </cell>
        </row>
        <row r="85">
          <cell r="A85" t="str">
            <v>% of Revenue</v>
          </cell>
          <cell r="F85">
            <v>17170</v>
          </cell>
          <cell r="H85">
            <v>16925</v>
          </cell>
          <cell r="I85">
            <v>17507</v>
          </cell>
          <cell r="J85">
            <v>17418</v>
          </cell>
          <cell r="K85">
            <v>17475</v>
          </cell>
          <cell r="L85">
            <v>17475</v>
          </cell>
          <cell r="N85">
            <v>16973</v>
          </cell>
          <cell r="O85">
            <v>15927</v>
          </cell>
          <cell r="P85">
            <v>15890</v>
          </cell>
          <cell r="Q85">
            <v>15492</v>
          </cell>
          <cell r="R85">
            <v>15492</v>
          </cell>
          <cell r="T85">
            <v>15492</v>
          </cell>
          <cell r="U85">
            <v>15492</v>
          </cell>
          <cell r="V85">
            <v>15492</v>
          </cell>
          <cell r="W85">
            <v>15492</v>
          </cell>
          <cell r="X85">
            <v>15492</v>
          </cell>
          <cell r="Z85">
            <v>15492</v>
          </cell>
          <cell r="AA85">
            <v>15492</v>
          </cell>
          <cell r="AB85">
            <v>15492</v>
          </cell>
          <cell r="AC85">
            <v>10492</v>
          </cell>
          <cell r="AD85">
            <v>7492</v>
          </cell>
          <cell r="AE85">
            <v>4492</v>
          </cell>
          <cell r="AF85">
            <v>4492</v>
          </cell>
          <cell r="AG85">
            <v>4492</v>
          </cell>
          <cell r="AH85">
            <v>4492</v>
          </cell>
        </row>
        <row r="86">
          <cell r="A86" t="str">
            <v>Long-Term Debt</v>
          </cell>
          <cell r="F86">
            <v>17170</v>
          </cell>
          <cell r="H86">
            <v>16925</v>
          </cell>
          <cell r="I86">
            <v>17507</v>
          </cell>
          <cell r="J86">
            <v>17418</v>
          </cell>
          <cell r="K86">
            <v>17475</v>
          </cell>
          <cell r="L86">
            <v>17475</v>
          </cell>
          <cell r="N86">
            <v>16973</v>
          </cell>
          <cell r="O86">
            <v>15927</v>
          </cell>
          <cell r="P86">
            <v>15890</v>
          </cell>
          <cell r="Q86">
            <v>15492</v>
          </cell>
          <cell r="R86">
            <v>15492</v>
          </cell>
          <cell r="T86">
            <v>16561</v>
          </cell>
          <cell r="U86">
            <v>19024</v>
          </cell>
          <cell r="V86">
            <v>18041</v>
          </cell>
          <cell r="W86">
            <v>18041</v>
          </cell>
          <cell r="X86">
            <v>18041</v>
          </cell>
          <cell r="Z86">
            <v>18041</v>
          </cell>
          <cell r="AA86">
            <v>18041</v>
          </cell>
          <cell r="AB86">
            <v>18041</v>
          </cell>
          <cell r="AC86">
            <v>18041</v>
          </cell>
          <cell r="AD86">
            <v>18041</v>
          </cell>
          <cell r="AE86">
            <v>18041</v>
          </cell>
          <cell r="AF86">
            <v>15041</v>
          </cell>
          <cell r="AG86">
            <v>10041</v>
          </cell>
          <cell r="AH86">
            <v>7041</v>
          </cell>
        </row>
        <row r="87">
          <cell r="A87" t="str">
            <v xml:space="preserve"> Deferred income taxes</v>
          </cell>
          <cell r="F87">
            <v>2861</v>
          </cell>
          <cell r="H87">
            <v>3088</v>
          </cell>
          <cell r="I87">
            <v>3405</v>
          </cell>
          <cell r="J87">
            <v>4933</v>
          </cell>
          <cell r="K87">
            <v>4821</v>
          </cell>
          <cell r="L87">
            <v>4821</v>
          </cell>
          <cell r="N87">
            <v>5681</v>
          </cell>
          <cell r="O87">
            <v>6018</v>
          </cell>
          <cell r="P87">
            <v>6532</v>
          </cell>
          <cell r="Q87">
            <v>6806</v>
          </cell>
          <cell r="R87">
            <v>6806</v>
          </cell>
          <cell r="T87">
            <v>7288</v>
          </cell>
          <cell r="U87">
            <v>7777.2479538754005</v>
          </cell>
          <cell r="V87">
            <v>7813.9088668133491</v>
          </cell>
          <cell r="W87">
            <v>8320.5175349063647</v>
          </cell>
          <cell r="X87">
            <v>8320.5175349063647</v>
          </cell>
          <cell r="Z87">
            <v>8510.7405363236776</v>
          </cell>
          <cell r="AA87">
            <v>9064.3423727420668</v>
          </cell>
          <cell r="AB87">
            <v>9782.55713895189</v>
          </cell>
          <cell r="AC87">
            <v>10287.313231344546</v>
          </cell>
          <cell r="AD87">
            <v>10594.43266158155</v>
          </cell>
          <cell r="AE87">
            <v>10973.842049107228</v>
          </cell>
          <cell r="AF87">
            <v>11407.738439309709</v>
          </cell>
          <cell r="AG87">
            <v>11865.45245833775</v>
          </cell>
          <cell r="AH87">
            <v>12338.723530428619</v>
          </cell>
        </row>
        <row r="88">
          <cell r="A88" t="str">
            <v xml:space="preserve"> Deferred income taxes</v>
          </cell>
          <cell r="F88">
            <v>2861</v>
          </cell>
          <cell r="H88">
            <v>3088</v>
          </cell>
          <cell r="I88">
            <v>3405</v>
          </cell>
          <cell r="J88">
            <v>4933</v>
          </cell>
          <cell r="K88">
            <v>4821</v>
          </cell>
          <cell r="L88">
            <v>4821</v>
          </cell>
          <cell r="N88">
            <v>5681</v>
          </cell>
          <cell r="O88">
            <v>6018</v>
          </cell>
          <cell r="P88">
            <v>6532</v>
          </cell>
          <cell r="Q88">
            <v>6806</v>
          </cell>
          <cell r="R88">
            <v>6806</v>
          </cell>
          <cell r="T88">
            <v>7288</v>
          </cell>
          <cell r="U88">
            <v>7410</v>
          </cell>
          <cell r="V88">
            <v>7376.1843073752389</v>
          </cell>
          <cell r="W88">
            <v>7661.4360370970116</v>
          </cell>
          <cell r="X88">
            <v>7661.4360370970116</v>
          </cell>
          <cell r="Z88">
            <v>7158.2205301620916</v>
          </cell>
          <cell r="AA88">
            <v>7424.224851241559</v>
          </cell>
          <cell r="AB88">
            <v>7551.6732692871128</v>
          </cell>
          <cell r="AC88">
            <v>7976.3540860835665</v>
          </cell>
          <cell r="AD88">
            <v>7976.3540860835665</v>
          </cell>
          <cell r="AE88">
            <v>7880.4533377879525</v>
          </cell>
          <cell r="AF88">
            <v>8204.1262880949416</v>
          </cell>
          <cell r="AG88">
            <v>8526.7394258079221</v>
          </cell>
          <cell r="AH88">
            <v>8798.1214951326074</v>
          </cell>
        </row>
        <row r="89">
          <cell r="A89" t="str">
            <v>% of Revenue</v>
          </cell>
          <cell r="F89">
            <v>6.3098231220501969E-2</v>
          </cell>
          <cell r="H89">
            <v>0.26617735048557467</v>
          </cell>
          <cell r="I89">
            <v>0.28291805648902879</v>
          </cell>
          <cell r="J89">
            <v>0.39586215876968051</v>
          </cell>
          <cell r="K89">
            <v>0.37356387201321883</v>
          </cell>
          <cell r="L89">
            <v>0.37356387201321883</v>
          </cell>
          <cell r="N89">
            <v>0.45255118752704715</v>
          </cell>
          <cell r="O89">
            <v>0.45616953675192429</v>
          </cell>
          <cell r="P89">
            <v>0.48669222999189182</v>
          </cell>
          <cell r="Q89">
            <v>0.48457328299946606</v>
          </cell>
          <cell r="R89">
            <v>0.51161104031924187</v>
          </cell>
          <cell r="T89">
            <v>0.55447352404138772</v>
          </cell>
          <cell r="U89">
            <v>0.54541439717356099</v>
          </cell>
          <cell r="V89">
            <v>0.54541439717356099</v>
          </cell>
          <cell r="W89">
            <v>0.54541439717356099</v>
          </cell>
          <cell r="X89">
            <v>0.54541439717356099</v>
          </cell>
          <cell r="Z89">
            <v>0.54541439717356099</v>
          </cell>
          <cell r="AA89">
            <v>0.54541439717356099</v>
          </cell>
          <cell r="AB89">
            <v>0.54541439717356099</v>
          </cell>
          <cell r="AC89">
            <v>0.54541439717356099</v>
          </cell>
          <cell r="AD89">
            <v>14262.071740227302</v>
          </cell>
          <cell r="AE89">
            <v>0.13635359929339025</v>
          </cell>
          <cell r="AF89">
            <v>0.13635359929339025</v>
          </cell>
          <cell r="AG89">
            <v>0.13635359929339025</v>
          </cell>
          <cell r="AH89">
            <v>0.13635359929339025</v>
          </cell>
        </row>
        <row r="90">
          <cell r="A90" t="str">
            <v xml:space="preserve"> Postemployment benefit obligation</v>
          </cell>
          <cell r="F90">
            <v>9193</v>
          </cell>
          <cell r="H90">
            <v>9140</v>
          </cell>
          <cell r="I90">
            <v>9228</v>
          </cell>
          <cell r="J90">
            <v>9265</v>
          </cell>
          <cell r="K90">
            <v>9612</v>
          </cell>
          <cell r="L90">
            <v>9612</v>
          </cell>
          <cell r="N90">
            <v>9647</v>
          </cell>
          <cell r="O90">
            <v>9781</v>
          </cell>
          <cell r="P90">
            <v>9875</v>
          </cell>
          <cell r="Q90">
            <v>9767</v>
          </cell>
          <cell r="R90">
            <v>9767</v>
          </cell>
          <cell r="T90">
            <v>9811</v>
          </cell>
          <cell r="U90">
            <v>9967</v>
          </cell>
          <cell r="V90">
            <v>9921.5153834829962</v>
          </cell>
          <cell r="W90">
            <v>10305.200132489326</v>
          </cell>
          <cell r="X90">
            <v>10305.200132489326</v>
          </cell>
          <cell r="Z90">
            <v>9628.3379249832069</v>
          </cell>
          <cell r="AA90">
            <v>9986.1334807455623</v>
          </cell>
          <cell r="AB90">
            <v>10157.561062750965</v>
          </cell>
          <cell r="AC90">
            <v>10728.788282860311</v>
          </cell>
          <cell r="AD90">
            <v>10728.788282860311</v>
          </cell>
          <cell r="AE90">
            <v>10599.794658263498</v>
          </cell>
          <cell r="AF90">
            <v>11035.158800734451</v>
          </cell>
          <cell r="AG90">
            <v>11469.09741660291</v>
          </cell>
          <cell r="AH90">
            <v>11834.126442913186</v>
          </cell>
        </row>
        <row r="91">
          <cell r="A91" t="str">
            <v>% of Revenue</v>
          </cell>
          <cell r="F91">
            <v>0.20274800405804771</v>
          </cell>
          <cell r="H91">
            <v>0.78784358271960897</v>
          </cell>
          <cell r="I91">
            <v>0.76674532313678645</v>
          </cell>
          <cell r="J91">
            <v>0.74349541881230286</v>
          </cell>
          <cell r="K91">
            <v>0.74480313996910585</v>
          </cell>
          <cell r="L91">
            <v>0.74480313996910585</v>
          </cell>
          <cell r="N91">
            <v>0.76848465165876145</v>
          </cell>
          <cell r="O91">
            <v>0.741408148715615</v>
          </cell>
          <cell r="P91">
            <v>0.7357755314099711</v>
          </cell>
          <cell r="Q91">
            <v>0.69539042830675657</v>
          </cell>
          <cell r="R91">
            <v>0.73419115938848589</v>
          </cell>
          <cell r="T91">
            <v>0.74642422398052344</v>
          </cell>
          <cell r="U91">
            <v>0.73362284704843217</v>
          </cell>
          <cell r="V91">
            <v>0.73362284704843217</v>
          </cell>
          <cell r="W91">
            <v>0.73362284704843217</v>
          </cell>
          <cell r="X91">
            <v>0.73362284704843217</v>
          </cell>
          <cell r="Z91">
            <v>0.73362284704843217</v>
          </cell>
          <cell r="AA91">
            <v>0.73362284704843217</v>
          </cell>
          <cell r="AB91">
            <v>0.73362284704843217</v>
          </cell>
          <cell r="AC91">
            <v>0.73362284704843217</v>
          </cell>
          <cell r="AD91">
            <v>0.73362284704843217</v>
          </cell>
          <cell r="AE91">
            <v>0.73362284704843217</v>
          </cell>
          <cell r="AF91">
            <v>0.73362284704843217</v>
          </cell>
          <cell r="AG91">
            <v>0.73362284704843217</v>
          </cell>
          <cell r="AH91">
            <v>0.73362284704843217</v>
          </cell>
        </row>
        <row r="92">
          <cell r="A92" t="str">
            <v xml:space="preserve"> Unamortized investment tax credits</v>
          </cell>
          <cell r="F92">
            <v>474</v>
          </cell>
          <cell r="H92">
            <v>453</v>
          </cell>
          <cell r="I92">
            <v>433</v>
          </cell>
          <cell r="J92">
            <v>410</v>
          </cell>
          <cell r="K92">
            <v>389</v>
          </cell>
          <cell r="L92">
            <v>389</v>
          </cell>
          <cell r="N92">
            <v>371</v>
          </cell>
          <cell r="O92">
            <v>354</v>
          </cell>
          <cell r="P92">
            <v>336</v>
          </cell>
          <cell r="Q92">
            <v>318</v>
          </cell>
          <cell r="R92">
            <v>318</v>
          </cell>
          <cell r="T92">
            <v>302</v>
          </cell>
          <cell r="U92">
            <v>287</v>
          </cell>
          <cell r="V92">
            <v>285.69026939496541</v>
          </cell>
          <cell r="W92">
            <v>296.73848078904757</v>
          </cell>
          <cell r="X92">
            <v>296.73848078904757</v>
          </cell>
          <cell r="Z92">
            <v>277.2482175649825</v>
          </cell>
          <cell r="AA92">
            <v>287.55094902919399</v>
          </cell>
          <cell r="AB92">
            <v>292.487210294926</v>
          </cell>
          <cell r="AC92">
            <v>308.93571156625961</v>
          </cell>
          <cell r="AD92">
            <v>308.93571156625961</v>
          </cell>
          <cell r="AE92">
            <v>305.22133710460764</v>
          </cell>
          <cell r="AF92">
            <v>317.7576578519903</v>
          </cell>
          <cell r="AG92">
            <v>330.25293052724345</v>
          </cell>
          <cell r="AH92">
            <v>340.76394994643169</v>
          </cell>
        </row>
        <row r="93">
          <cell r="A93" t="str">
            <v>% of Revenue</v>
          </cell>
          <cell r="F93">
            <v>1.0453883816329231E-2</v>
          </cell>
          <cell r="H93">
            <v>3.9047389821879962E-2</v>
          </cell>
          <cell r="I93">
            <v>3.5977538461013064E-2</v>
          </cell>
          <cell r="J93">
            <v>3.2901578166545514E-2</v>
          </cell>
          <cell r="K93">
            <v>3.0142365943402225E-2</v>
          </cell>
          <cell r="L93">
            <v>3.0142365943402225E-2</v>
          </cell>
          <cell r="N93">
            <v>2.9554038122255676E-2</v>
          </cell>
          <cell r="O93">
            <v>2.6833502161877899E-2</v>
          </cell>
          <cell r="P93">
            <v>2.5034995296582308E-2</v>
          </cell>
          <cell r="Q93">
            <v>2.2640949749313872E-2</v>
          </cell>
          <cell r="R93">
            <v>2.3904247843302806E-2</v>
          </cell>
          <cell r="T93">
            <v>2.2976262933657943E-2</v>
          </cell>
          <cell r="U93">
            <v>2.112468717797733E-2</v>
          </cell>
          <cell r="V93">
            <v>2.112468717797733E-2</v>
          </cell>
          <cell r="W93">
            <v>2.112468717797733E-2</v>
          </cell>
          <cell r="X93">
            <v>2.112468717797733E-2</v>
          </cell>
          <cell r="Z93">
            <v>2.112468717797733E-2</v>
          </cell>
          <cell r="AA93">
            <v>2.112468717797733E-2</v>
          </cell>
          <cell r="AB93">
            <v>2.112468717797733E-2</v>
          </cell>
          <cell r="AC93">
            <v>2.112468717797733E-2</v>
          </cell>
          <cell r="AD93">
            <v>6718.9170913597591</v>
          </cell>
          <cell r="AE93">
            <v>2.112468717797733E-2</v>
          </cell>
          <cell r="AF93">
            <v>2.112468717797733E-2</v>
          </cell>
          <cell r="AG93">
            <v>2.112468717797733E-2</v>
          </cell>
          <cell r="AH93">
            <v>2.112468717797733E-2</v>
          </cell>
        </row>
        <row r="94">
          <cell r="A94" t="str">
            <v xml:space="preserve"> Other noncurrent liabilities</v>
          </cell>
          <cell r="F94">
            <v>3269</v>
          </cell>
          <cell r="H94">
            <v>3293</v>
          </cell>
          <cell r="I94">
            <v>3368</v>
          </cell>
          <cell r="J94">
            <v>3456</v>
          </cell>
          <cell r="K94">
            <v>3879</v>
          </cell>
          <cell r="L94">
            <v>3879</v>
          </cell>
          <cell r="N94">
            <v>4129</v>
          </cell>
          <cell r="O94">
            <v>4177</v>
          </cell>
          <cell r="P94">
            <v>4094</v>
          </cell>
          <cell r="Q94">
            <v>4448</v>
          </cell>
          <cell r="R94">
            <v>4448</v>
          </cell>
          <cell r="T94">
            <v>4622</v>
          </cell>
          <cell r="U94">
            <v>4832</v>
          </cell>
          <cell r="V94">
            <v>4809.9490652141913</v>
          </cell>
          <cell r="W94">
            <v>4995.9593699396437</v>
          </cell>
          <cell r="X94">
            <v>4995.9593699396437</v>
          </cell>
          <cell r="Z94">
            <v>4667.8166803971963</v>
          </cell>
          <cell r="AA94">
            <v>4841.2759083939563</v>
          </cell>
          <cell r="AB94">
            <v>4924.3839726309488</v>
          </cell>
          <cell r="AC94">
            <v>5201.3148372409978</v>
          </cell>
          <cell r="AD94">
            <v>5201.3148372409978</v>
          </cell>
          <cell r="AE94">
            <v>5138.7787487437772</v>
          </cell>
          <cell r="AF94">
            <v>5349.8432151247989</v>
          </cell>
          <cell r="AG94">
            <v>5560.2165864377712</v>
          </cell>
          <cell r="AH94">
            <v>5737.1825997949745</v>
          </cell>
        </row>
        <row r="97">
          <cell r="A97" t="str">
            <v>Interest expense calculation</v>
          </cell>
          <cell r="F97">
            <v>7.2096510961139781E-2</v>
          </cell>
          <cell r="H97">
            <v>0.28384780283322453</v>
          </cell>
          <cell r="I97">
            <v>0.27984376336418476</v>
          </cell>
          <cell r="J97">
            <v>0.27733622961849097</v>
          </cell>
          <cell r="K97">
            <v>0.30057130461300058</v>
          </cell>
          <cell r="L97">
            <v>0.30057130461300058</v>
          </cell>
          <cell r="N97">
            <v>0.32891812239027945</v>
          </cell>
          <cell r="O97">
            <v>0.31614048617945056</v>
          </cell>
          <cell r="P97">
            <v>0.30431342656381233</v>
          </cell>
          <cell r="Q97">
            <v>0.31599070833019477</v>
          </cell>
          <cell r="R97">
            <v>0.33383772569246745</v>
          </cell>
          <cell r="T97">
            <v>0.35164333536214243</v>
          </cell>
          <cell r="U97">
            <v>0.35164333536214243</v>
          </cell>
          <cell r="V97">
            <v>0.35164333536214243</v>
          </cell>
          <cell r="W97">
            <v>0.35164333536214243</v>
          </cell>
          <cell r="Z97">
            <v>0.35164333536214243</v>
          </cell>
          <cell r="AA97">
            <v>0.35164333536214243</v>
          </cell>
          <cell r="AB97">
            <v>0.35164333536214243</v>
          </cell>
          <cell r="AC97">
            <v>0.35164333536214243</v>
          </cell>
          <cell r="AD97">
            <v>0.35164333536214243</v>
          </cell>
          <cell r="AE97">
            <v>0.35164333536214243</v>
          </cell>
          <cell r="AF97">
            <v>0.35164333536214243</v>
          </cell>
          <cell r="AG97">
            <v>0.35164333536214243</v>
          </cell>
          <cell r="AH97">
            <v>0.35164333536214243</v>
          </cell>
        </row>
        <row r="98">
          <cell r="A98" t="str">
            <v>Interest expense calculation</v>
          </cell>
          <cell r="H98">
            <v>16925</v>
          </cell>
          <cell r="I98">
            <v>17507</v>
          </cell>
          <cell r="J98">
            <v>17418</v>
          </cell>
          <cell r="K98">
            <v>17475</v>
          </cell>
          <cell r="L98">
            <v>17475</v>
          </cell>
          <cell r="N98">
            <v>16973</v>
          </cell>
          <cell r="O98">
            <v>15927</v>
          </cell>
          <cell r="P98">
            <v>15890</v>
          </cell>
          <cell r="Q98">
            <v>15492</v>
          </cell>
          <cell r="R98">
            <v>15492</v>
          </cell>
          <cell r="T98">
            <v>16561</v>
          </cell>
          <cell r="U98">
            <v>15492</v>
          </cell>
          <cell r="V98">
            <v>15492</v>
          </cell>
          <cell r="W98">
            <v>15492</v>
          </cell>
          <cell r="X98">
            <v>15492</v>
          </cell>
          <cell r="Z98">
            <v>15492</v>
          </cell>
          <cell r="AA98">
            <v>15492</v>
          </cell>
          <cell r="AB98">
            <v>15492</v>
          </cell>
          <cell r="AC98">
            <v>10492</v>
          </cell>
          <cell r="AD98">
            <v>7492</v>
          </cell>
          <cell r="AE98">
            <v>4492</v>
          </cell>
          <cell r="AF98">
            <v>4492</v>
          </cell>
          <cell r="AG98">
            <v>4492</v>
          </cell>
          <cell r="AH98">
            <v>4492</v>
          </cell>
        </row>
        <row r="99">
          <cell r="A99" t="str">
            <v>Long-term debt</v>
          </cell>
          <cell r="H99">
            <v>16925</v>
          </cell>
          <cell r="I99">
            <v>17507</v>
          </cell>
          <cell r="J99">
            <v>17418</v>
          </cell>
          <cell r="K99">
            <v>17475</v>
          </cell>
          <cell r="L99">
            <v>17475</v>
          </cell>
          <cell r="N99">
            <v>16973</v>
          </cell>
          <cell r="O99">
            <v>15927</v>
          </cell>
          <cell r="P99">
            <v>15890</v>
          </cell>
          <cell r="Q99">
            <v>15492</v>
          </cell>
          <cell r="R99">
            <v>15492</v>
          </cell>
          <cell r="T99">
            <v>16561</v>
          </cell>
          <cell r="U99">
            <v>19024</v>
          </cell>
          <cell r="V99">
            <v>18041</v>
          </cell>
          <cell r="W99">
            <v>17133</v>
          </cell>
          <cell r="X99">
            <v>17133</v>
          </cell>
          <cell r="Z99">
            <v>18041</v>
          </cell>
          <cell r="AA99">
            <v>18041</v>
          </cell>
          <cell r="AB99">
            <v>18041</v>
          </cell>
          <cell r="AC99">
            <v>18041</v>
          </cell>
          <cell r="AD99">
            <v>18041</v>
          </cell>
          <cell r="AE99">
            <v>18041</v>
          </cell>
          <cell r="AF99">
            <v>15041</v>
          </cell>
          <cell r="AG99">
            <v>10041</v>
          </cell>
          <cell r="AH99">
            <v>7041</v>
          </cell>
        </row>
        <row r="100">
          <cell r="A100" t="str">
            <v>Short-term debt</v>
          </cell>
          <cell r="H100">
            <v>3706</v>
          </cell>
          <cell r="I100">
            <v>4906</v>
          </cell>
          <cell r="J100">
            <v>6424</v>
          </cell>
          <cell r="K100">
            <v>3374</v>
          </cell>
          <cell r="L100">
            <v>3374</v>
          </cell>
          <cell r="N100">
            <v>8356</v>
          </cell>
          <cell r="O100">
            <v>9812</v>
          </cell>
          <cell r="P100">
            <v>9413</v>
          </cell>
          <cell r="Q100">
            <v>10470</v>
          </cell>
          <cell r="R100">
            <v>10470</v>
          </cell>
          <cell r="T100">
            <v>10643</v>
          </cell>
          <cell r="U100">
            <v>8021</v>
          </cell>
          <cell r="V100">
            <v>7318</v>
          </cell>
          <cell r="W100">
            <v>9033</v>
          </cell>
          <cell r="X100">
            <v>9033</v>
          </cell>
          <cell r="Z100">
            <v>9033</v>
          </cell>
          <cell r="AA100">
            <v>9033</v>
          </cell>
          <cell r="AB100">
            <v>9033</v>
          </cell>
          <cell r="AC100">
            <v>9033</v>
          </cell>
          <cell r="AD100">
            <v>9033</v>
          </cell>
          <cell r="AE100">
            <v>9033</v>
          </cell>
          <cell r="AF100">
            <v>9033</v>
          </cell>
          <cell r="AG100">
            <v>9033</v>
          </cell>
          <cell r="AH100">
            <v>9033</v>
          </cell>
        </row>
        <row r="101">
          <cell r="A101" t="str">
            <v>Total interest bearing debt</v>
          </cell>
          <cell r="H101">
            <v>20631</v>
          </cell>
          <cell r="I101">
            <v>22413</v>
          </cell>
          <cell r="J101">
            <v>23842</v>
          </cell>
          <cell r="K101">
            <v>20849</v>
          </cell>
          <cell r="L101">
            <v>20849</v>
          </cell>
          <cell r="N101">
            <v>25329</v>
          </cell>
          <cell r="O101">
            <v>25739</v>
          </cell>
          <cell r="P101">
            <v>25303</v>
          </cell>
          <cell r="Q101">
            <v>25962</v>
          </cell>
          <cell r="R101">
            <v>25962</v>
          </cell>
          <cell r="T101">
            <v>27204</v>
          </cell>
          <cell r="U101">
            <v>27045</v>
          </cell>
          <cell r="V101">
            <v>25359</v>
          </cell>
          <cell r="W101">
            <v>26166</v>
          </cell>
          <cell r="X101">
            <v>26166</v>
          </cell>
          <cell r="Z101">
            <v>27074</v>
          </cell>
          <cell r="AA101">
            <v>27074</v>
          </cell>
          <cell r="AB101">
            <v>27074</v>
          </cell>
          <cell r="AC101">
            <v>27074</v>
          </cell>
          <cell r="AD101">
            <v>27074</v>
          </cell>
          <cell r="AE101">
            <v>27074</v>
          </cell>
          <cell r="AF101">
            <v>24074</v>
          </cell>
          <cell r="AG101">
            <v>19074</v>
          </cell>
          <cell r="AH101">
            <v>16074</v>
          </cell>
        </row>
        <row r="102">
          <cell r="A102" t="str">
            <v>Average interest rate</v>
          </cell>
          <cell r="H102">
            <v>6.9410110998012697E-2</v>
          </cell>
          <cell r="I102">
            <v>5.9965198768571808E-2</v>
          </cell>
          <cell r="J102">
            <v>6.1068702290076333E-2</v>
          </cell>
          <cell r="K102">
            <v>6.9068060818264665E-2</v>
          </cell>
          <cell r="L102">
            <v>6.8012854333541178E-2</v>
          </cell>
          <cell r="N102">
            <v>5.6220142919183543E-2</v>
          </cell>
          <cell r="O102">
            <v>6.464897626170403E-2</v>
          </cell>
          <cell r="P102">
            <v>6.6711457139469632E-2</v>
          </cell>
          <cell r="Q102">
            <v>6.8561744087512519E-2</v>
          </cell>
          <cell r="R102">
            <v>6.3130729527771365E-2</v>
          </cell>
          <cell r="T102">
            <v>7.2678027310687288E-2</v>
          </cell>
          <cell r="U102">
            <v>6.5918265774484328E-2</v>
          </cell>
          <cell r="V102">
            <v>6.4968344889960811E-2</v>
          </cell>
          <cell r="W102">
            <v>6.0633829705994652E-2</v>
          </cell>
          <cell r="X102">
            <v>1707.7124999999999</v>
          </cell>
          <cell r="Z102">
            <v>6.0999999999999999E-2</v>
          </cell>
          <cell r="AA102">
            <v>6.0999999999999999E-2</v>
          </cell>
          <cell r="AB102">
            <v>6.0999999999999999E-2</v>
          </cell>
          <cell r="AC102">
            <v>6.0999999999999999E-2</v>
          </cell>
          <cell r="AD102">
            <v>6.0999999999999999E-2</v>
          </cell>
          <cell r="AE102">
            <v>6.5000000000000002E-2</v>
          </cell>
          <cell r="AF102">
            <v>6.5000000000000002E-2</v>
          </cell>
          <cell r="AG102">
            <v>6.5000000000000002E-2</v>
          </cell>
          <cell r="AH102">
            <v>6.5000000000000002E-2</v>
          </cell>
        </row>
        <row r="105">
          <cell r="A105" t="str">
            <v>Interest income calc.</v>
          </cell>
        </row>
        <row r="106">
          <cell r="A106" t="str">
            <v>Interest income calc.</v>
          </cell>
          <cell r="T106">
            <v>9950</v>
          </cell>
          <cell r="U106">
            <v>8140</v>
          </cell>
          <cell r="V106">
            <v>6869.3415550169448</v>
          </cell>
          <cell r="W106">
            <v>8001.4429559043783</v>
          </cell>
          <cell r="Z106">
            <v>5640.9335800428453</v>
          </cell>
          <cell r="AA106">
            <v>11787.575251594273</v>
          </cell>
          <cell r="AB106">
            <v>17540.751135660328</v>
          </cell>
          <cell r="AC106">
            <v>20754.623860957974</v>
          </cell>
          <cell r="AD106">
            <v>23749.891534510469</v>
          </cell>
          <cell r="AE106">
            <v>28337.609699351058</v>
          </cell>
          <cell r="AF106">
            <v>35107.980882917727</v>
          </cell>
          <cell r="AG106">
            <v>44314.089443639241</v>
          </cell>
          <cell r="AH106">
            <v>54479.629163882855</v>
          </cell>
        </row>
        <row r="107">
          <cell r="A107" t="str">
            <v>Average cash balance</v>
          </cell>
          <cell r="T107">
            <v>9950</v>
          </cell>
          <cell r="U107">
            <v>8140</v>
          </cell>
          <cell r="V107">
            <v>3576.5</v>
          </cell>
          <cell r="W107">
            <v>632.5</v>
          </cell>
          <cell r="Z107">
            <v>951.50371878857186</v>
          </cell>
          <cell r="AA107">
            <v>1763.4339907913363</v>
          </cell>
          <cell r="AB107">
            <v>3084.0639547432365</v>
          </cell>
          <cell r="AC107">
            <v>5126.2554362044721</v>
          </cell>
          <cell r="AD107">
            <v>3681.3736128582932</v>
          </cell>
          <cell r="AE107">
            <v>6659.7472257165864</v>
          </cell>
          <cell r="AF107">
            <v>11063.288739192692</v>
          </cell>
          <cell r="AG107">
            <v>13876.036270358352</v>
          </cell>
          <cell r="AH107">
            <v>14321.875530991645</v>
          </cell>
        </row>
        <row r="108">
          <cell r="A108" t="str">
            <v>Average interest income rate</v>
          </cell>
          <cell r="T108">
            <v>3.1758793969849243E-2</v>
          </cell>
          <cell r="U108">
            <v>4.5208845208845209E-2</v>
          </cell>
          <cell r="V108">
            <v>4.7800000000000002E-2</v>
          </cell>
          <cell r="W108">
            <v>4.3499999999999997E-2</v>
          </cell>
          <cell r="Z108">
            <v>3.2000000000000001E-2</v>
          </cell>
          <cell r="AA108">
            <v>3.2000000000000001E-2</v>
          </cell>
          <cell r="AB108">
            <v>3.2000000000000001E-2</v>
          </cell>
          <cell r="AC108">
            <v>3.2000000000000001E-2</v>
          </cell>
          <cell r="AD108">
            <v>2.3741696984773082E-2</v>
          </cell>
          <cell r="AE108">
            <v>3.2000000000000001E-2</v>
          </cell>
          <cell r="AF108">
            <v>3.2000000000000001E-2</v>
          </cell>
          <cell r="AG108">
            <v>3.2000000000000001E-2</v>
          </cell>
          <cell r="AH108">
            <v>3.2000000000000001E-2</v>
          </cell>
        </row>
      </sheetData>
      <sheetData sheetId="8" refreshError="1">
        <row r="42">
          <cell r="A42" t="str">
            <v>Therefore the actual cash flow contribution from Cingular is not captured on SBC's Cash Flow statement.</v>
          </cell>
          <cell r="B42">
            <v>116332</v>
          </cell>
          <cell r="C42">
            <v>118505</v>
          </cell>
          <cell r="D42">
            <v>120756</v>
          </cell>
          <cell r="E42">
            <v>124044</v>
          </cell>
          <cell r="F42">
            <v>119753</v>
          </cell>
          <cell r="G42">
            <v>119753</v>
          </cell>
          <cell r="H42">
            <v>-0.82041269393625782</v>
          </cell>
          <cell r="I42">
            <v>121365</v>
          </cell>
          <cell r="J42">
            <v>123885</v>
          </cell>
          <cell r="K42">
            <v>125940.44665012407</v>
          </cell>
          <cell r="L42">
            <v>128234.68650136385</v>
          </cell>
          <cell r="M42">
            <v>128007.31150136385</v>
          </cell>
          <cell r="N42">
            <v>4.0643976124499215</v>
          </cell>
          <cell r="O42">
            <v>142613.39870972376</v>
          </cell>
          <cell r="P42">
            <v>150594.14090018644</v>
          </cell>
          <cell r="Q42">
            <v>160305.70624940933</v>
          </cell>
          <cell r="R42">
            <v>170232.8098783399</v>
          </cell>
          <cell r="S42">
            <v>0.61866491817905245</v>
          </cell>
          <cell r="T42">
            <v>-0.40284025648715593</v>
          </cell>
          <cell r="U42">
            <v>4.8969250094372807E-2</v>
          </cell>
          <cell r="V42">
            <v>9.8146694798990186E-2</v>
          </cell>
        </row>
        <row r="43">
          <cell r="A43" t="str">
            <v>% of revenues</v>
          </cell>
          <cell r="B43">
            <v>7.1136513494042389E-2</v>
          </cell>
          <cell r="C43">
            <v>118505</v>
          </cell>
          <cell r="D43">
            <v>120756</v>
          </cell>
          <cell r="E43">
            <v>124044</v>
          </cell>
          <cell r="F43">
            <v>119753</v>
          </cell>
          <cell r="G43">
            <v>119753</v>
          </cell>
          <cell r="H43">
            <v>1.1764743274296269E-2</v>
          </cell>
          <cell r="I43">
            <v>121647.64267990075</v>
          </cell>
          <cell r="J43">
            <v>123967.88355325136</v>
          </cell>
          <cell r="K43">
            <v>126270.85216203608</v>
          </cell>
          <cell r="L43">
            <v>128556.67708390679</v>
          </cell>
          <cell r="M43">
            <v>128999.67708390679</v>
          </cell>
          <cell r="N43">
            <v>5.8386770041067432E-2</v>
          </cell>
          <cell r="O43">
            <v>143162.20217540744</v>
          </cell>
          <cell r="P43">
            <v>151570.27111903051</v>
          </cell>
          <cell r="Q43">
            <v>161865.80240508559</v>
          </cell>
          <cell r="R43">
            <v>172295.58276804036</v>
          </cell>
          <cell r="S43">
            <v>9.2909432780199724E-2</v>
          </cell>
          <cell r="T43">
            <v>5.2985781270151765E-2</v>
          </cell>
          <cell r="U43">
            <v>5.3312089488364425E-2</v>
          </cell>
          <cell r="V43">
            <v>5.6276092287307712E-2</v>
          </cell>
        </row>
        <row r="44">
          <cell r="A44" t="str">
            <v xml:space="preserve">         Total Gross Plant</v>
          </cell>
          <cell r="B44">
            <v>116332</v>
          </cell>
          <cell r="C44">
            <v>71373</v>
          </cell>
          <cell r="D44">
            <v>118505</v>
          </cell>
          <cell r="E44">
            <v>120756</v>
          </cell>
          <cell r="F44">
            <v>124044</v>
          </cell>
          <cell r="G44">
            <v>119753</v>
          </cell>
          <cell r="H44">
            <v>119753</v>
          </cell>
          <cell r="I44">
            <v>73961.574348262278</v>
          </cell>
          <cell r="J44">
            <v>121365</v>
          </cell>
          <cell r="K44">
            <v>123885</v>
          </cell>
          <cell r="L44">
            <v>125012.17412935324</v>
          </cell>
          <cell r="M44">
            <v>127182.49664612263</v>
          </cell>
          <cell r="N44">
            <v>127182.49664612261</v>
          </cell>
          <cell r="O44">
            <v>128305.05886854925</v>
          </cell>
          <cell r="P44">
            <v>129422.03620429715</v>
          </cell>
          <cell r="Q44">
            <v>130533.45643887218</v>
          </cell>
          <cell r="R44">
            <v>131639.34721954385</v>
          </cell>
          <cell r="S44">
            <v>131639.34721954382</v>
          </cell>
          <cell r="T44">
            <v>136238.98325337141</v>
          </cell>
          <cell r="U44">
            <v>141152.11570880347</v>
          </cell>
          <cell r="V44">
            <v>147699.96569729195</v>
          </cell>
        </row>
        <row r="45">
          <cell r="A45" t="str">
            <v>Plant Table</v>
          </cell>
          <cell r="B45">
            <v>69761</v>
          </cell>
          <cell r="C45">
            <v>0.60227838487827523</v>
          </cell>
          <cell r="D45">
            <v>71373</v>
          </cell>
          <cell r="E45">
            <v>72711</v>
          </cell>
          <cell r="F45">
            <v>74347</v>
          </cell>
          <cell r="G45">
            <v>72558</v>
          </cell>
          <cell r="H45">
            <v>72558</v>
          </cell>
          <cell r="I45">
            <v>0.60213157110205706</v>
          </cell>
          <cell r="J45">
            <v>73815</v>
          </cell>
          <cell r="K45">
            <v>75326</v>
          </cell>
          <cell r="L45">
            <v>76352.474129353242</v>
          </cell>
          <cell r="M45">
            <v>77419.073016948852</v>
          </cell>
          <cell r="N45">
            <v>77419.073016948852</v>
          </cell>
          <cell r="O45">
            <v>78441.02323900754</v>
          </cell>
          <cell r="P45">
            <v>79477.544430411057</v>
          </cell>
          <cell r="Q45">
            <v>80528.564098774601</v>
          </cell>
          <cell r="R45">
            <v>81594.010112372023</v>
          </cell>
          <cell r="S45">
            <v>81594.010112372023</v>
          </cell>
          <cell r="T45">
            <v>86415.820060884507</v>
          </cell>
          <cell r="U45">
            <v>91408.859842203659</v>
          </cell>
          <cell r="V45">
            <v>96608.197307513372</v>
          </cell>
        </row>
        <row r="46">
          <cell r="A46" t="str">
            <v xml:space="preserve">         Total Gross Plant</v>
          </cell>
          <cell r="B46">
            <v>116332</v>
          </cell>
          <cell r="C46">
            <v>47132</v>
          </cell>
          <cell r="D46">
            <v>118505</v>
          </cell>
          <cell r="E46">
            <v>120756</v>
          </cell>
          <cell r="F46">
            <v>124044</v>
          </cell>
          <cell r="G46">
            <v>119753</v>
          </cell>
          <cell r="H46">
            <v>119753</v>
          </cell>
          <cell r="I46">
            <v>47686.068331638467</v>
          </cell>
          <cell r="J46">
            <v>121365</v>
          </cell>
          <cell r="K46">
            <v>123885</v>
          </cell>
          <cell r="L46">
            <v>125012.17412935324</v>
          </cell>
          <cell r="M46">
            <v>126879.01405905795</v>
          </cell>
          <cell r="N46">
            <v>126879.01405905794</v>
          </cell>
          <cell r="O46">
            <v>128004.59600871906</v>
          </cell>
          <cell r="P46">
            <v>129124.57804818286</v>
          </cell>
          <cell r="Q46">
            <v>130238.98803769908</v>
          </cell>
          <cell r="R46">
            <v>131347.85369890925</v>
          </cell>
          <cell r="S46">
            <v>131347.85369890922</v>
          </cell>
          <cell r="T46">
            <v>138110.52780379259</v>
          </cell>
          <cell r="U46">
            <v>145169.20944213698</v>
          </cell>
          <cell r="V46">
            <v>152481.86706336503</v>
          </cell>
        </row>
        <row r="47">
          <cell r="A47" t="str">
            <v>Accum Dep</v>
          </cell>
          <cell r="B47">
            <v>69761</v>
          </cell>
          <cell r="C47">
            <v>2065</v>
          </cell>
          <cell r="D47">
            <v>71373</v>
          </cell>
          <cell r="E47">
            <v>72711</v>
          </cell>
          <cell r="F47">
            <v>74347</v>
          </cell>
          <cell r="G47">
            <v>72558</v>
          </cell>
          <cell r="H47">
            <v>72558</v>
          </cell>
          <cell r="I47">
            <v>2281</v>
          </cell>
          <cell r="J47">
            <v>73815</v>
          </cell>
          <cell r="K47">
            <v>75326</v>
          </cell>
          <cell r="L47">
            <v>76352.474129353242</v>
          </cell>
          <cell r="M47">
            <v>77365.61405905796</v>
          </cell>
          <cell r="N47">
            <v>77365.61405905796</v>
          </cell>
          <cell r="O47">
            <v>78385.14849932908</v>
          </cell>
          <cell r="P47">
            <v>79419.293105304983</v>
          </cell>
          <cell r="Q47">
            <v>80467.975189594144</v>
          </cell>
          <cell r="R47">
            <v>81531.12242643378</v>
          </cell>
          <cell r="S47">
            <v>81531.122426433765</v>
          </cell>
          <cell r="T47">
            <v>85842.456530476993</v>
          </cell>
          <cell r="U47">
            <v>90374.932326411872</v>
          </cell>
          <cell r="V47">
            <v>95137.349550499901</v>
          </cell>
        </row>
        <row r="48">
          <cell r="A48" t="str">
            <v xml:space="preserve">         as % GP</v>
          </cell>
          <cell r="B48">
            <v>0.59967162947426333</v>
          </cell>
          <cell r="C48">
            <v>2065</v>
          </cell>
          <cell r="D48">
            <v>0.60227838487827523</v>
          </cell>
          <cell r="E48">
            <v>0.60213157110205706</v>
          </cell>
          <cell r="F48">
            <v>0.59935990454999843</v>
          </cell>
          <cell r="G48">
            <v>0.60589713827628533</v>
          </cell>
          <cell r="H48">
            <v>0.60589713827628533</v>
          </cell>
          <cell r="I48">
            <v>2315.9316683615307</v>
          </cell>
          <cell r="J48">
            <v>0.60820664936349034</v>
          </cell>
          <cell r="K48">
            <v>0.60803164224885986</v>
          </cell>
          <cell r="L48">
            <v>0.61076030923475833</v>
          </cell>
          <cell r="M48">
            <v>0.60975894739414382</v>
          </cell>
          <cell r="N48">
            <v>0.60975894739414394</v>
          </cell>
          <cell r="O48">
            <v>0.6123619849867723</v>
          </cell>
          <cell r="P48">
            <v>0.61505945890231417</v>
          </cell>
          <cell r="Q48">
            <v>0.61784859051808527</v>
          </cell>
          <cell r="R48">
            <v>0.62072672015889085</v>
          </cell>
          <cell r="S48">
            <v>0.62072672015889085</v>
          </cell>
          <cell r="T48">
            <v>0.62154897164993461</v>
          </cell>
          <cell r="U48">
            <v>0.62254890464519907</v>
          </cell>
          <cell r="V48">
            <v>0.62392566003251282</v>
          </cell>
        </row>
        <row r="49">
          <cell r="A49" t="str">
            <v>Net Plant</v>
          </cell>
          <cell r="B49">
            <v>46571</v>
          </cell>
          <cell r="C49">
            <v>6.9701700350196197E-2</v>
          </cell>
          <cell r="D49">
            <v>47132</v>
          </cell>
          <cell r="E49">
            <v>48045</v>
          </cell>
          <cell r="F49">
            <v>49697</v>
          </cell>
          <cell r="G49">
            <v>47195</v>
          </cell>
          <cell r="H49">
            <v>47195</v>
          </cell>
          <cell r="I49">
            <v>7.6749809533273705E-2</v>
          </cell>
          <cell r="J49">
            <v>47550</v>
          </cell>
          <cell r="K49">
            <v>48559</v>
          </cell>
          <cell r="L49">
            <v>48659.7</v>
          </cell>
          <cell r="M49">
            <v>49513.399999999994</v>
          </cell>
          <cell r="N49">
            <v>49513.39999999998</v>
          </cell>
          <cell r="O49">
            <v>49619.447509389982</v>
          </cell>
          <cell r="P49">
            <v>49705.284942877872</v>
          </cell>
          <cell r="Q49">
            <v>49771.012848104932</v>
          </cell>
          <cell r="R49">
            <v>49816.731272475474</v>
          </cell>
          <cell r="S49">
            <v>49816.731272475459</v>
          </cell>
          <cell r="T49">
            <v>52268.071273315596</v>
          </cell>
          <cell r="U49">
            <v>54794.277115725112</v>
          </cell>
          <cell r="V49">
            <v>57344.517512865132</v>
          </cell>
        </row>
        <row r="50">
          <cell r="A50" t="str">
            <v xml:space="preserve">   as % avg GP</v>
          </cell>
          <cell r="B50">
            <v>7.1915466079840451E-2</v>
          </cell>
          <cell r="C50">
            <v>2349</v>
          </cell>
          <cell r="D50">
            <v>7.0346665985343032E-2</v>
          </cell>
          <cell r="E50">
            <v>6.9189713325615132E-2</v>
          </cell>
          <cell r="F50">
            <v>6.9127450980392163E-2</v>
          </cell>
          <cell r="G50">
            <v>7.3185478082174932E-2</v>
          </cell>
          <cell r="H50">
            <v>7.183768557934643E-2</v>
          </cell>
          <cell r="I50">
            <v>2807</v>
          </cell>
          <cell r="J50">
            <v>7.167610879320499E-2</v>
          </cell>
          <cell r="K50">
            <v>7.2132110091743126E-2</v>
          </cell>
          <cell r="L50">
            <v>7.2328663686008959E-2</v>
          </cell>
          <cell r="M50">
            <v>7.2999999999999995E-2</v>
          </cell>
          <cell r="N50">
            <v>7.2271313699494646E-2</v>
          </cell>
          <cell r="O50">
            <v>7.1999999999999995E-2</v>
          </cell>
          <cell r="P50">
            <v>7.1999999999999995E-2</v>
          </cell>
          <cell r="Q50">
            <v>7.1999999999999995E-2</v>
          </cell>
          <cell r="R50">
            <v>7.1999999999999995E-2</v>
          </cell>
          <cell r="S50">
            <v>7.2003864765280007E-2</v>
          </cell>
          <cell r="T50">
            <v>7.5999999999999998E-2</v>
          </cell>
          <cell r="U50">
            <v>7.5999999999999998E-2</v>
          </cell>
          <cell r="V50">
            <v>7.5999999999999998E-2</v>
          </cell>
        </row>
        <row r="51">
          <cell r="A51" t="str">
            <v>Dep Exp</v>
          </cell>
          <cell r="B51">
            <v>8366.07</v>
          </cell>
          <cell r="C51">
            <v>-176</v>
          </cell>
          <cell r="D51">
            <v>2065</v>
          </cell>
          <cell r="E51">
            <v>2069.3000000000002</v>
          </cell>
          <cell r="F51">
            <v>2115.3000000000002</v>
          </cell>
          <cell r="G51">
            <v>2230.3000000000002</v>
          </cell>
          <cell r="H51">
            <v>8479.9000000000015</v>
          </cell>
          <cell r="I51">
            <v>910.23749999999995</v>
          </cell>
          <cell r="J51">
            <v>2160.3000000000002</v>
          </cell>
          <cell r="K51">
            <v>2211.3000000000002</v>
          </cell>
          <cell r="L51">
            <v>2250.3000000000002</v>
          </cell>
          <cell r="M51">
            <v>2246.3000000000002</v>
          </cell>
          <cell r="N51">
            <v>8868.2000000000007</v>
          </cell>
          <cell r="O51">
            <v>2293.9524906099928</v>
          </cell>
          <cell r="P51">
            <v>2314.1625665121169</v>
          </cell>
          <cell r="Q51">
            <v>2334.2720947729372</v>
          </cell>
          <cell r="R51">
            <v>2354.2815756294749</v>
          </cell>
          <cell r="S51">
            <v>9296.6687275245222</v>
          </cell>
          <cell r="T51">
            <v>9700.5017340972627</v>
          </cell>
          <cell r="U51">
            <v>10198.070540853463</v>
          </cell>
          <cell r="V51">
            <v>10715.43875419807</v>
          </cell>
        </row>
        <row r="52">
          <cell r="A52" t="str">
            <v xml:space="preserve">   as % avg GP</v>
          </cell>
          <cell r="B52">
            <v>7.1915466079840451E-2</v>
          </cell>
          <cell r="C52">
            <v>-176</v>
          </cell>
          <cell r="D52">
            <v>7.0346665985343032E-2</v>
          </cell>
          <cell r="E52">
            <v>6.9189713325615132E-2</v>
          </cell>
          <cell r="F52">
            <v>6.9127450980392163E-2</v>
          </cell>
          <cell r="G52">
            <v>7.3185478082174932E-2</v>
          </cell>
          <cell r="H52">
            <v>7.183768557934643E-2</v>
          </cell>
          <cell r="I52">
            <v>912.35732009925562</v>
          </cell>
          <cell r="J52">
            <v>7.167610879320499E-2</v>
          </cell>
          <cell r="K52">
            <v>7.2132110091743126E-2</v>
          </cell>
          <cell r="L52">
            <v>7.2328663686008959E-2</v>
          </cell>
          <cell r="M52">
            <v>7.1341916044154699E-2</v>
          </cell>
          <cell r="N52">
            <v>7.1914427117936455E-2</v>
          </cell>
          <cell r="O52">
            <v>7.1999999999999995E-2</v>
          </cell>
          <cell r="P52">
            <v>7.1999999999999995E-2</v>
          </cell>
          <cell r="Q52">
            <v>7.1999999999999995E-2</v>
          </cell>
          <cell r="R52">
            <v>7.1999999999999995E-2</v>
          </cell>
          <cell r="S52">
            <v>7.2003884090312206E-2</v>
          </cell>
          <cell r="T52">
            <v>7.1999999999999995E-2</v>
          </cell>
          <cell r="U52">
            <v>7.1999999999999995E-2</v>
          </cell>
          <cell r="V52">
            <v>7.1999999999999995E-2</v>
          </cell>
        </row>
        <row r="53">
          <cell r="A53" t="str">
            <v>Capital expenditures &amp; acquisitions</v>
          </cell>
          <cell r="B53">
            <v>10304</v>
          </cell>
          <cell r="C53">
            <v>-453</v>
          </cell>
          <cell r="D53">
            <v>2349</v>
          </cell>
          <cell r="E53">
            <v>2992</v>
          </cell>
          <cell r="F53">
            <v>3861</v>
          </cell>
          <cell r="G53">
            <v>3922</v>
          </cell>
          <cell r="H53">
            <v>13124</v>
          </cell>
          <cell r="I53">
            <v>912.35732009925562</v>
          </cell>
          <cell r="J53">
            <v>2807</v>
          </cell>
          <cell r="K53">
            <v>2937</v>
          </cell>
          <cell r="L53">
            <v>2351</v>
          </cell>
          <cell r="M53">
            <v>3100</v>
          </cell>
          <cell r="N53">
            <v>11195</v>
          </cell>
          <cell r="O53">
            <v>2400</v>
          </cell>
          <cell r="P53">
            <v>2400</v>
          </cell>
          <cell r="Q53">
            <v>2400</v>
          </cell>
          <cell r="R53">
            <v>2400</v>
          </cell>
          <cell r="S53">
            <v>9600</v>
          </cell>
          <cell r="T53">
            <v>12151.841734937399</v>
          </cell>
          <cell r="U53">
            <v>12724.276383262979</v>
          </cell>
          <cell r="V53">
            <v>13265.679151338094</v>
          </cell>
        </row>
        <row r="54">
          <cell r="A54" t="str">
            <v>Capex/Revenue</v>
          </cell>
          <cell r="B54">
            <v>6.4470652958773161E-2</v>
          </cell>
          <cell r="D54">
            <v>-7.4025813649467503E-2</v>
          </cell>
          <cell r="E54">
            <v>-7.5954919692266157E-2</v>
          </cell>
          <cell r="F54">
            <v>-0.1094285619196592</v>
          </cell>
          <cell r="G54">
            <v>0.14540525658131606</v>
          </cell>
          <cell r="H54">
            <v>-2.8981087320244826E-2</v>
          </cell>
          <cell r="J54">
            <v>3.9648636767060111E-2</v>
          </cell>
          <cell r="K54">
            <v>1.3692445349247654E-2</v>
          </cell>
          <cell r="L54">
            <v>0.04</v>
          </cell>
          <cell r="M54">
            <v>0.04</v>
          </cell>
          <cell r="N54">
            <v>0.20616563230879725</v>
          </cell>
          <cell r="O54">
            <v>0.04</v>
          </cell>
          <cell r="P54">
            <v>0.04</v>
          </cell>
          <cell r="Q54">
            <v>0.04</v>
          </cell>
          <cell r="R54">
            <v>0.04</v>
          </cell>
          <cell r="S54">
            <v>0.17380081522357649</v>
          </cell>
          <cell r="T54">
            <v>0.21010272813648731</v>
          </cell>
          <cell r="U54">
            <v>0.21102129581021029</v>
          </cell>
          <cell r="V54">
            <v>0.21147573878411394</v>
          </cell>
        </row>
        <row r="55">
          <cell r="A55" t="str">
            <v>Retirements - Plant</v>
          </cell>
          <cell r="B55">
            <v>7500</v>
          </cell>
          <cell r="C55">
            <v>0.18712246778754335</v>
          </cell>
          <cell r="D55">
            <v>176</v>
          </cell>
          <cell r="E55">
            <v>741</v>
          </cell>
          <cell r="F55">
            <v>573</v>
          </cell>
          <cell r="G55">
            <v>8213</v>
          </cell>
          <cell r="H55">
            <v>9703</v>
          </cell>
          <cell r="J55">
            <v>1195</v>
          </cell>
          <cell r="K55">
            <v>417</v>
          </cell>
          <cell r="L55">
            <v>1223.8258706467664</v>
          </cell>
          <cell r="M55">
            <v>1233.1600702952899</v>
          </cell>
          <cell r="N55">
            <v>4068.985940942056</v>
          </cell>
          <cell r="O55">
            <v>1274.418050338885</v>
          </cell>
          <cell r="P55">
            <v>1280.0179605362041</v>
          </cell>
          <cell r="Q55">
            <v>1285.5900104837851</v>
          </cell>
          <cell r="R55">
            <v>1291.134338789836</v>
          </cell>
          <cell r="S55">
            <v>5131.1603601487104</v>
          </cell>
          <cell r="T55">
            <v>5345.7430358714028</v>
          </cell>
          <cell r="U55">
            <v>5546.2647599659613</v>
          </cell>
          <cell r="V55">
            <v>5780.02909997605</v>
          </cell>
        </row>
        <row r="56">
          <cell r="A56" t="str">
            <v>as percent of gross plant</v>
          </cell>
          <cell r="B56">
            <v>6.4470652958773161E-2</v>
          </cell>
          <cell r="C56">
            <v>0.18712246778754335</v>
          </cell>
          <cell r="D56">
            <v>5.9956480452398901E-3</v>
          </cell>
          <cell r="E56">
            <v>2.5003374274530976E-2</v>
          </cell>
          <cell r="F56">
            <v>1.907012347322528E-2</v>
          </cell>
          <cell r="G56">
            <v>0.27830654213524791</v>
          </cell>
          <cell r="H56">
            <v>8.2199207912404426E-2</v>
          </cell>
          <cell r="J56">
            <v>3.9648636767060111E-2</v>
          </cell>
          <cell r="K56">
            <v>1.3692445349247654E-2</v>
          </cell>
          <cell r="L56">
            <v>0.04</v>
          </cell>
          <cell r="M56">
            <v>0.04</v>
          </cell>
          <cell r="N56">
            <v>3.2996413352629123E-2</v>
          </cell>
          <cell r="O56">
            <v>0.04</v>
          </cell>
          <cell r="P56">
            <v>0.04</v>
          </cell>
          <cell r="Q56">
            <v>0.04</v>
          </cell>
          <cell r="R56">
            <v>0.04</v>
          </cell>
          <cell r="S56">
            <v>3.9741490919977265E-2</v>
          </cell>
          <cell r="T56">
            <v>0.04</v>
          </cell>
          <cell r="U56">
            <v>0.04</v>
          </cell>
          <cell r="V56">
            <v>0.04</v>
          </cell>
        </row>
        <row r="57">
          <cell r="A57" t="str">
            <v>Retirements - Accum Dep</v>
          </cell>
          <cell r="B57">
            <v>7500</v>
          </cell>
          <cell r="C57">
            <v>0.26634295353127557</v>
          </cell>
          <cell r="D57">
            <v>453</v>
          </cell>
          <cell r="E57">
            <v>731.30000000000018</v>
          </cell>
          <cell r="F57">
            <v>479.30000000000018</v>
          </cell>
          <cell r="G57">
            <v>4019.3</v>
          </cell>
          <cell r="H57">
            <v>5682.9000000000005</v>
          </cell>
          <cell r="J57">
            <v>903.30000000000018</v>
          </cell>
          <cell r="K57">
            <v>700.30000000000018</v>
          </cell>
          <cell r="L57">
            <v>1223.8258706467664</v>
          </cell>
          <cell r="M57">
            <v>1233.1600702952899</v>
          </cell>
          <cell r="N57">
            <v>4060.5859409420564</v>
          </cell>
          <cell r="O57">
            <v>1274.418050338885</v>
          </cell>
          <cell r="P57">
            <v>1280.0179605362041</v>
          </cell>
          <cell r="Q57">
            <v>1285.5900104837851</v>
          </cell>
          <cell r="R57">
            <v>1291.134338789836</v>
          </cell>
          <cell r="S57">
            <v>5131.1603601487104</v>
          </cell>
          <cell r="T57">
            <v>5345.7430358714028</v>
          </cell>
          <cell r="U57">
            <v>5546.2647599659613</v>
          </cell>
          <cell r="V57">
            <v>5780.02909997605</v>
          </cell>
        </row>
        <row r="58">
          <cell r="A58" t="str">
            <v>as percent of accum dep</v>
          </cell>
          <cell r="B58">
            <v>0</v>
          </cell>
          <cell r="C58">
            <v>1.0473282234136558</v>
          </cell>
          <cell r="D58">
            <v>2.5677724715518584E-2</v>
          </cell>
          <cell r="E58">
            <v>4.106350721545287E-2</v>
          </cell>
          <cell r="F58">
            <v>2.6607821911344278E-2</v>
          </cell>
          <cell r="G58">
            <v>0.22593188541234832</v>
          </cell>
          <cell r="H58">
            <v>7.9861438037085716E-2</v>
          </cell>
          <cell r="J58">
            <v>4.9369760816544046E-2</v>
          </cell>
          <cell r="K58">
            <v>3.7883746720402491E-2</v>
          </cell>
          <cell r="L58">
            <v>6.5748276086136009E-2</v>
          </cell>
          <cell r="M58">
            <v>6.5802046090459004E-2</v>
          </cell>
          <cell r="N58">
            <v>5.4168730742343352E-2</v>
          </cell>
          <cell r="O58">
            <v>6.5459354646107124E-2</v>
          </cell>
          <cell r="P58">
            <v>6.5313325558528035E-2</v>
          </cell>
          <cell r="Q58">
            <v>6.5161795615429258E-2</v>
          </cell>
          <cell r="R58">
            <v>6.5004951887490753E-2</v>
          </cell>
          <cell r="S58">
            <v>6.4584842629756806E-2</v>
          </cell>
          <cell r="T58">
            <v>6.3891240776167285E-2</v>
          </cell>
          <cell r="U58">
            <v>6.3006960722866073E-2</v>
          </cell>
          <cell r="V58">
            <v>6.2448494632030914E-2</v>
          </cell>
        </row>
        <row r="59">
          <cell r="A59" t="str">
            <v>Cap Exp/avg GP</v>
          </cell>
          <cell r="B59">
            <v>1.0522300677847261</v>
          </cell>
          <cell r="D59">
            <v>0.26634295353127557</v>
          </cell>
          <cell r="E59">
            <v>0.27458556728499839</v>
          </cell>
          <cell r="H59">
            <v>0.87226643678355753</v>
          </cell>
          <cell r="N59">
            <v>0.92261729461620168</v>
          </cell>
          <cell r="S59">
            <v>1.0078802458532206</v>
          </cell>
          <cell r="T59">
            <v>1.1187217712945732</v>
          </cell>
          <cell r="U59">
            <v>1.2432142633849244</v>
          </cell>
          <cell r="V59">
            <v>1.3324120599012808</v>
          </cell>
        </row>
        <row r="60">
          <cell r="A60" t="str">
            <v>Cap Exp/sales</v>
          </cell>
          <cell r="B60">
            <v>0.21027109620991469</v>
          </cell>
          <cell r="C60">
            <v>12663</v>
          </cell>
          <cell r="D60">
            <v>0.18712246778754335</v>
          </cell>
          <cell r="E60">
            <v>0.22679615386536348</v>
          </cell>
          <cell r="F60">
            <v>0.28382255761861136</v>
          </cell>
          <cell r="G60">
            <v>0.29222396295593994</v>
          </cell>
          <cell r="H60">
            <v>0.93440196386790964</v>
          </cell>
          <cell r="I60">
            <v>6221</v>
          </cell>
          <cell r="J60">
            <v>6221</v>
          </cell>
          <cell r="K60">
            <v>6221</v>
          </cell>
          <cell r="L60">
            <v>6221</v>
          </cell>
          <cell r="M60">
            <v>6221</v>
          </cell>
          <cell r="N60">
            <v>0.24383287269707127</v>
          </cell>
          <cell r="O60">
            <v>6221</v>
          </cell>
          <cell r="P60">
            <v>6221</v>
          </cell>
          <cell r="Q60">
            <v>6221</v>
          </cell>
          <cell r="R60">
            <v>6221</v>
          </cell>
          <cell r="S60">
            <v>0.19032624561648678</v>
          </cell>
          <cell r="T60">
            <v>0.21801617607963988</v>
          </cell>
          <cell r="U60">
            <v>0.20575618634883217</v>
          </cell>
          <cell r="V60">
            <v>0.19486776288574165</v>
          </cell>
        </row>
        <row r="61">
          <cell r="A61" t="str">
            <v>Sales/net plant</v>
          </cell>
          <cell r="B61">
            <v>1.0522300677847261</v>
          </cell>
          <cell r="C61">
            <v>12663</v>
          </cell>
          <cell r="D61">
            <v>0.26634295353127557</v>
          </cell>
          <cell r="E61">
            <v>0.27458556728499839</v>
          </cell>
          <cell r="F61">
            <v>6221</v>
          </cell>
          <cell r="G61">
            <v>6221</v>
          </cell>
          <cell r="H61">
            <v>0.87226643678355753</v>
          </cell>
          <cell r="I61">
            <v>6221</v>
          </cell>
          <cell r="J61">
            <v>6221</v>
          </cell>
          <cell r="K61">
            <v>6221</v>
          </cell>
          <cell r="L61">
            <v>6221</v>
          </cell>
          <cell r="M61">
            <v>6221</v>
          </cell>
          <cell r="N61">
            <v>0.92727615715318035</v>
          </cell>
          <cell r="O61">
            <v>6221</v>
          </cell>
          <cell r="P61">
            <v>6221</v>
          </cell>
          <cell r="Q61">
            <v>6221</v>
          </cell>
          <cell r="R61">
            <v>6221</v>
          </cell>
          <cell r="S61">
            <v>1.0125053446702625</v>
          </cell>
          <cell r="T61">
            <v>1.0663920825916062</v>
          </cell>
          <cell r="U61">
            <v>1.128612848928618</v>
          </cell>
          <cell r="V61">
            <v>1.1871281042507937</v>
          </cell>
        </row>
        <row r="62">
          <cell r="A62" t="str">
            <v>Asset turnover</v>
          </cell>
          <cell r="B62">
            <v>4.107578079363158</v>
          </cell>
          <cell r="C62">
            <v>1469</v>
          </cell>
          <cell r="D62">
            <v>1.0473282234136558</v>
          </cell>
          <cell r="E62">
            <v>1.0473282234136558</v>
          </cell>
          <cell r="F62">
            <v>746</v>
          </cell>
          <cell r="G62">
            <v>746</v>
          </cell>
          <cell r="H62">
            <v>0.40610970732494983</v>
          </cell>
          <cell r="I62">
            <v>873</v>
          </cell>
          <cell r="J62">
            <v>1000</v>
          </cell>
          <cell r="K62">
            <v>1127</v>
          </cell>
          <cell r="L62">
            <v>1254</v>
          </cell>
          <cell r="M62">
            <v>1254</v>
          </cell>
          <cell r="N62">
            <v>0.41505475080573856</v>
          </cell>
          <cell r="O62">
            <v>2270</v>
          </cell>
          <cell r="P62">
            <v>2778</v>
          </cell>
          <cell r="Q62">
            <v>3286</v>
          </cell>
          <cell r="R62">
            <v>3794</v>
          </cell>
          <cell r="S62">
            <v>0.4195494881187451</v>
          </cell>
          <cell r="T62">
            <v>0.42449567145414741</v>
          </cell>
          <cell r="U62">
            <v>0.42925614778816518</v>
          </cell>
          <cell r="V62">
            <v>0.4398595578533262</v>
          </cell>
        </row>
        <row r="63">
          <cell r="A63" t="str">
            <v>Goodwill - gross</v>
          </cell>
          <cell r="B63">
            <v>8121</v>
          </cell>
          <cell r="C63">
            <v>11194</v>
          </cell>
          <cell r="D63">
            <v>12663</v>
          </cell>
          <cell r="E63">
            <v>12738</v>
          </cell>
          <cell r="F63">
            <v>13981</v>
          </cell>
          <cell r="G63">
            <v>6221</v>
          </cell>
          <cell r="H63">
            <v>6221</v>
          </cell>
          <cell r="I63">
            <v>5348</v>
          </cell>
          <cell r="J63">
            <v>6015.7</v>
          </cell>
          <cell r="K63">
            <v>6198.4</v>
          </cell>
          <cell r="L63">
            <v>6198.4</v>
          </cell>
          <cell r="M63">
            <v>6198.4</v>
          </cell>
          <cell r="N63">
            <v>6221</v>
          </cell>
          <cell r="O63">
            <v>6221</v>
          </cell>
          <cell r="P63">
            <v>6221</v>
          </cell>
          <cell r="Q63">
            <v>6221</v>
          </cell>
          <cell r="R63">
            <v>6221</v>
          </cell>
          <cell r="S63">
            <v>6221</v>
          </cell>
          <cell r="T63">
            <v>6221</v>
          </cell>
          <cell r="U63">
            <v>6221</v>
          </cell>
          <cell r="V63">
            <v>6221</v>
          </cell>
        </row>
        <row r="64">
          <cell r="A64" t="str">
            <v>Intangible Amortization</v>
          </cell>
          <cell r="B64">
            <v>1325</v>
          </cell>
          <cell r="C64">
            <v>1.0029218984442865E-2</v>
          </cell>
          <cell r="D64">
            <v>1469</v>
          </cell>
          <cell r="E64">
            <v>1671</v>
          </cell>
          <cell r="F64">
            <v>1834</v>
          </cell>
          <cell r="G64">
            <v>746</v>
          </cell>
          <cell r="H64">
            <v>746</v>
          </cell>
          <cell r="I64">
            <v>2.0414724320848739E-2</v>
          </cell>
          <cell r="J64">
            <v>993.7</v>
          </cell>
          <cell r="K64">
            <v>1241.4000000000001</v>
          </cell>
          <cell r="L64">
            <v>1489.1000000000001</v>
          </cell>
          <cell r="M64">
            <v>1736.8000000000002</v>
          </cell>
          <cell r="N64">
            <v>1616.1</v>
          </cell>
          <cell r="O64">
            <v>1863.8</v>
          </cell>
          <cell r="P64">
            <v>2111.5</v>
          </cell>
          <cell r="Q64">
            <v>2359.1999999999998</v>
          </cell>
          <cell r="R64">
            <v>2606.8999999999996</v>
          </cell>
          <cell r="S64">
            <v>2486.1999999999998</v>
          </cell>
          <cell r="T64">
            <v>3356.2999999999997</v>
          </cell>
          <cell r="U64">
            <v>4226.3999999999996</v>
          </cell>
          <cell r="V64">
            <v>5096.4999999999991</v>
          </cell>
        </row>
        <row r="65">
          <cell r="A65" t="str">
            <v>Goodwill - gross</v>
          </cell>
          <cell r="B65">
            <v>8121</v>
          </cell>
          <cell r="C65">
            <v>127</v>
          </cell>
          <cell r="D65">
            <v>12663</v>
          </cell>
          <cell r="E65">
            <v>12738</v>
          </cell>
          <cell r="F65">
            <v>13981</v>
          </cell>
          <cell r="G65">
            <v>6221</v>
          </cell>
          <cell r="H65">
            <v>6221</v>
          </cell>
          <cell r="I65">
            <v>127</v>
          </cell>
          <cell r="J65">
            <v>6015.7</v>
          </cell>
          <cell r="K65">
            <v>6198.4</v>
          </cell>
          <cell r="L65">
            <v>6198.4</v>
          </cell>
          <cell r="M65">
            <v>6198.4</v>
          </cell>
          <cell r="N65">
            <v>6221</v>
          </cell>
          <cell r="O65">
            <v>6221</v>
          </cell>
          <cell r="P65">
            <v>6221</v>
          </cell>
          <cell r="Q65">
            <v>6221</v>
          </cell>
          <cell r="R65">
            <v>6221</v>
          </cell>
          <cell r="S65">
            <v>6221</v>
          </cell>
          <cell r="T65">
            <v>6221</v>
          </cell>
          <cell r="U65">
            <v>6221</v>
          </cell>
          <cell r="V65">
            <v>6221</v>
          </cell>
        </row>
        <row r="66">
          <cell r="A66" t="str">
            <v>accumulated amortization</v>
          </cell>
          <cell r="B66">
            <v>1325</v>
          </cell>
          <cell r="C66">
            <v>127</v>
          </cell>
          <cell r="D66">
            <v>1469</v>
          </cell>
          <cell r="E66">
            <v>1671</v>
          </cell>
          <cell r="F66">
            <v>1834</v>
          </cell>
          <cell r="G66">
            <v>746</v>
          </cell>
          <cell r="H66">
            <v>746</v>
          </cell>
          <cell r="I66">
            <v>127</v>
          </cell>
          <cell r="J66">
            <v>993.7</v>
          </cell>
          <cell r="K66">
            <v>1241.4000000000001</v>
          </cell>
          <cell r="L66">
            <v>1489.1000000000001</v>
          </cell>
          <cell r="M66">
            <v>1736.8000000000002</v>
          </cell>
          <cell r="N66">
            <v>1616.1</v>
          </cell>
          <cell r="O66">
            <v>1753.8</v>
          </cell>
          <cell r="P66">
            <v>1891.5</v>
          </cell>
          <cell r="Q66">
            <v>2029.2</v>
          </cell>
          <cell r="R66">
            <v>2166.9</v>
          </cell>
          <cell r="S66">
            <v>2166.8999999999996</v>
          </cell>
          <cell r="T66">
            <v>2717.7</v>
          </cell>
          <cell r="U66">
            <v>3268.5</v>
          </cell>
          <cell r="V66">
            <v>3819.3</v>
          </cell>
        </row>
        <row r="67">
          <cell r="A67" t="str">
            <v>Goodwill / Intangible Assets - net</v>
          </cell>
          <cell r="B67">
            <v>6796</v>
          </cell>
          <cell r="C67">
            <v>2192</v>
          </cell>
          <cell r="D67">
            <v>11194</v>
          </cell>
          <cell r="E67">
            <v>11067</v>
          </cell>
          <cell r="F67">
            <v>12147</v>
          </cell>
          <cell r="G67">
            <v>5475</v>
          </cell>
          <cell r="H67">
            <v>5475</v>
          </cell>
          <cell r="I67">
            <v>2408</v>
          </cell>
          <cell r="J67">
            <v>5022</v>
          </cell>
          <cell r="K67">
            <v>4957</v>
          </cell>
          <cell r="L67">
            <v>4709.2999999999993</v>
          </cell>
          <cell r="M67">
            <v>4461.5999999999995</v>
          </cell>
          <cell r="N67">
            <v>4604.8999999999996</v>
          </cell>
          <cell r="O67">
            <v>4467.2</v>
          </cell>
          <cell r="P67">
            <v>4329.5</v>
          </cell>
          <cell r="Q67">
            <v>4191.8</v>
          </cell>
          <cell r="R67">
            <v>4054.1</v>
          </cell>
          <cell r="S67">
            <v>4054.1000000000004</v>
          </cell>
          <cell r="T67">
            <v>3503.3</v>
          </cell>
          <cell r="U67">
            <v>2952.5</v>
          </cell>
          <cell r="V67">
            <v>2401.6999999999998</v>
          </cell>
        </row>
        <row r="68">
          <cell r="A68" t="str">
            <v xml:space="preserve">   Amortization rate</v>
          </cell>
          <cell r="B68">
            <v>2.5000000000000001E-2</v>
          </cell>
          <cell r="C68">
            <v>2192</v>
          </cell>
          <cell r="D68">
            <v>1.0029218984442865E-2</v>
          </cell>
          <cell r="E68">
            <v>1.9445752865441982E-2</v>
          </cell>
          <cell r="F68">
            <v>1.7716901509191044E-2</v>
          </cell>
          <cell r="G68">
            <v>3.9816749718694741E-2</v>
          </cell>
          <cell r="H68">
            <v>0.13986497347693294</v>
          </cell>
          <cell r="I68">
            <v>2442.9316683615307</v>
          </cell>
          <cell r="J68">
            <v>4.1175590538091993E-2</v>
          </cell>
          <cell r="K68">
            <v>3.9961925658234386E-2</v>
          </cell>
          <cell r="L68">
            <v>3.9961925658234386E-2</v>
          </cell>
          <cell r="M68">
            <v>3.9961925658234386E-2</v>
          </cell>
          <cell r="N68">
            <v>0.13986497347693294</v>
          </cell>
          <cell r="O68">
            <v>2.2134705031345441E-2</v>
          </cell>
          <cell r="P68">
            <v>2.2134705031345441E-2</v>
          </cell>
          <cell r="Q68">
            <v>2.2134705031345441E-2</v>
          </cell>
          <cell r="R68">
            <v>2.2134705031345441E-2</v>
          </cell>
          <cell r="S68">
            <v>0.13986497347693294</v>
          </cell>
          <cell r="T68">
            <v>0.13986497347693294</v>
          </cell>
          <cell r="U68">
            <v>0.13986497347693294</v>
          </cell>
          <cell r="V68">
            <v>0.13986497347693294</v>
          </cell>
        </row>
        <row r="69">
          <cell r="A69" t="str">
            <v>Cap Exp/revenue</v>
          </cell>
          <cell r="B69">
            <v>0.21027109620991469</v>
          </cell>
          <cell r="C69">
            <v>0.18712246778754335</v>
          </cell>
          <cell r="D69">
            <v>0.22679615386536348</v>
          </cell>
          <cell r="E69">
            <v>0.28699417194989729</v>
          </cell>
          <cell r="F69">
            <v>0.27862310208431296</v>
          </cell>
          <cell r="G69">
            <v>0.24634287725088902</v>
          </cell>
          <cell r="I69">
            <v>0.21355751673767498</v>
          </cell>
          <cell r="J69">
            <v>0.21617841896069484</v>
          </cell>
          <cell r="K69">
            <v>0.21500565457703696</v>
          </cell>
          <cell r="L69">
            <v>0.22229257769742966</v>
          </cell>
          <cell r="M69">
            <v>7.3882522509075788E-2</v>
          </cell>
          <cell r="N69">
            <v>0.1084612577875923</v>
          </cell>
          <cell r="O69">
            <v>5.0975623652498525E-2</v>
          </cell>
          <cell r="P69">
            <v>5.2880182402787135E-2</v>
          </cell>
          <cell r="Q69">
            <v>6.0838076177349931E-2</v>
          </cell>
          <cell r="R69">
            <v>6.354805043508116E-2</v>
          </cell>
          <cell r="S69">
            <v>6.0814157795025636E-2</v>
          </cell>
          <cell r="T69">
            <v>5.8797077855310409E-2</v>
          </cell>
          <cell r="U69">
            <v>5.7167996221532791E-2</v>
          </cell>
          <cell r="V69">
            <v>5.5715620548974609E-2</v>
          </cell>
        </row>
        <row r="70">
          <cell r="A70" t="str">
            <v>Total  Amortization of goodwill</v>
          </cell>
          <cell r="B70">
            <v>203.02500000000001</v>
          </cell>
          <cell r="C70">
            <v>0.18712246778754335</v>
          </cell>
          <cell r="D70">
            <v>127</v>
          </cell>
          <cell r="E70">
            <v>247.7</v>
          </cell>
          <cell r="F70">
            <v>247.7</v>
          </cell>
          <cell r="G70">
            <v>247.7</v>
          </cell>
          <cell r="H70">
            <v>870.09999999999991</v>
          </cell>
          <cell r="I70">
            <v>0.21355751673767498</v>
          </cell>
          <cell r="J70">
            <v>247.7</v>
          </cell>
          <cell r="K70">
            <v>247.7</v>
          </cell>
          <cell r="L70">
            <v>247.7</v>
          </cell>
          <cell r="M70">
            <v>247.7</v>
          </cell>
          <cell r="N70">
            <v>870.0999999999998</v>
          </cell>
          <cell r="O70">
            <v>137.69999999999999</v>
          </cell>
          <cell r="P70">
            <v>137.69999999999999</v>
          </cell>
          <cell r="Q70">
            <v>137.69999999999999</v>
          </cell>
          <cell r="R70">
            <v>137.69999999999999</v>
          </cell>
          <cell r="S70">
            <v>550.79999999999995</v>
          </cell>
          <cell r="T70">
            <v>550.79999999999995</v>
          </cell>
          <cell r="U70">
            <v>550.79999999999995</v>
          </cell>
          <cell r="V70">
            <v>550.79999999999995</v>
          </cell>
        </row>
      </sheetData>
      <sheetData sheetId="9" refreshError="1"/>
      <sheetData sheetId="10" refreshError="1">
        <row r="43">
          <cell r="A43" t="str">
            <v>Implied Public Market Value</v>
          </cell>
          <cell r="B43">
            <v>1999</v>
          </cell>
          <cell r="C43">
            <v>2000</v>
          </cell>
          <cell r="D43">
            <v>2001</v>
          </cell>
          <cell r="E43">
            <v>2002</v>
          </cell>
          <cell r="F43">
            <v>2003</v>
          </cell>
          <cell r="G43">
            <v>2004</v>
          </cell>
          <cell r="H43">
            <v>2005</v>
          </cell>
          <cell r="I43">
            <v>2006</v>
          </cell>
          <cell r="J43">
            <v>2007</v>
          </cell>
          <cell r="K43">
            <v>2008</v>
          </cell>
          <cell r="L43">
            <v>2009</v>
          </cell>
          <cell r="M43">
            <v>2010</v>
          </cell>
        </row>
        <row r="44">
          <cell r="A44" t="str">
            <v>Cash</v>
          </cell>
          <cell r="D44">
            <v>703</v>
          </cell>
          <cell r="E44">
            <v>6659.7472257165864</v>
          </cell>
          <cell r="F44">
            <v>11063.288739192692</v>
          </cell>
          <cell r="G44">
            <v>13876.036270358352</v>
          </cell>
          <cell r="H44">
            <v>14321.875530991645</v>
          </cell>
          <cell r="I44">
            <v>16781.221724256589</v>
          </cell>
          <cell r="J44">
            <v>19384.483805286822</v>
          </cell>
          <cell r="K44">
            <v>25224.264504848587</v>
          </cell>
          <cell r="L44">
            <v>31578.243467428038</v>
          </cell>
          <cell r="M44">
            <v>31578.243467428038</v>
          </cell>
        </row>
        <row r="45">
          <cell r="A45" t="str">
            <v>Shares</v>
          </cell>
          <cell r="B45">
            <v>3345</v>
          </cell>
          <cell r="D45">
            <v>26166</v>
          </cell>
          <cell r="E45">
            <v>27074</v>
          </cell>
          <cell r="F45">
            <v>27074</v>
          </cell>
          <cell r="G45">
            <v>24074</v>
          </cell>
          <cell r="H45">
            <v>19074</v>
          </cell>
          <cell r="I45">
            <v>16074</v>
          </cell>
          <cell r="J45">
            <v>13074</v>
          </cell>
          <cell r="K45">
            <v>13074</v>
          </cell>
          <cell r="L45">
            <v>13074</v>
          </cell>
          <cell r="M45">
            <v>13074</v>
          </cell>
        </row>
        <row r="46">
          <cell r="A46" t="str">
            <v>Shares outstanding</v>
          </cell>
          <cell r="D46">
            <v>3362</v>
          </cell>
          <cell r="E46">
            <v>3362</v>
          </cell>
          <cell r="F46">
            <v>3378</v>
          </cell>
          <cell r="G46">
            <v>3394</v>
          </cell>
          <cell r="H46">
            <v>3410</v>
          </cell>
          <cell r="I46">
            <v>3426</v>
          </cell>
          <cell r="J46">
            <v>3442</v>
          </cell>
          <cell r="K46">
            <v>3458</v>
          </cell>
          <cell r="L46">
            <v>3474</v>
          </cell>
          <cell r="M46">
            <v>349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HY Recs"/>
      <sheetName val="HY Pres"/>
      <sheetName val="ATC"/>
      <sheetName val="ATCINT"/>
      <sheetName val="COMHEM"/>
      <sheetName val="CNEX"/>
      <sheetName val="ELISA"/>
      <sheetName val="ILD"/>
      <sheetName val="INWIT"/>
      <sheetName val="ISAT"/>
      <sheetName val="KBW"/>
      <sheetName val="KDG"/>
      <sheetName val="LIB"/>
      <sheetName val="MATT"/>
      <sheetName val="MOBB"/>
      <sheetName val="NOS"/>
      <sheetName val="NUMCAB"/>
      <sheetName val="ONO"/>
      <sheetName val="O2D"/>
      <sheetName val="SKY"/>
      <sheetName val="SUN"/>
      <sheetName val="TALK"/>
      <sheetName val="TCOL"/>
      <sheetName val="TELE2"/>
      <sheetName val="TNET"/>
      <sheetName val="UNITY"/>
      <sheetName val="UPCH"/>
      <sheetName val="ZIGGO"/>
      <sheetName val="VIV"/>
      <sheetName val="VMED"/>
      <sheetName val="WIND"/>
      <sheetName val="Returns"/>
      <sheetName val="CableComps (Old)"/>
      <sheetName val="CableComps"/>
      <sheetName val="FKHY"/>
      <sheetName val="FKComps"/>
      <sheetName val="FK wk"/>
      <sheetName val="AE wk"/>
      <sheetName val="AggregateCATV"/>
      <sheetName val="AggregateMobile"/>
      <sheetName val="Multiples"/>
      <sheetName val="HYMultiples"/>
      <sheetName val="ATC1"/>
      <sheetName val="ATC2"/>
      <sheetName val="CNEX1"/>
      <sheetName val="INWIT1"/>
      <sheetName val="ELISA1"/>
      <sheetName val="ELISA2"/>
      <sheetName val="ILD1"/>
      <sheetName val="ILD2"/>
      <sheetName val="O2D1"/>
      <sheetName val="MOBB1"/>
      <sheetName val="MOBB2"/>
      <sheetName val="TALK1"/>
      <sheetName val="VIV1"/>
      <sheetName val="VIV2"/>
      <sheetName val="COMH1"/>
      <sheetName val="SKY1"/>
      <sheetName val="SKY2"/>
      <sheetName val="ISAT1"/>
      <sheetName val="KDG1"/>
      <sheetName val="LIB1"/>
      <sheetName val="LIB2"/>
      <sheetName val="NUM1"/>
      <sheetName val="NUM2"/>
      <sheetName val="TCOL1"/>
      <sheetName val="TELE21"/>
      <sheetName val="TELE22"/>
      <sheetName val="TNET1"/>
      <sheetName val="ZIGGO1 delisted"/>
      <sheetName val="NOS1"/>
      <sheetName val="KBW3"/>
      <sheetName val="SUN1"/>
      <sheetName val="ATC3"/>
      <sheetName val="ATCINT3"/>
      <sheetName val="CNEX3"/>
      <sheetName val="COMH3"/>
      <sheetName val="EIRCOM3"/>
      <sheetName val="KDG3"/>
      <sheetName val="MATT3"/>
      <sheetName val="NUMCAB3"/>
      <sheetName val="ONO3"/>
      <sheetName val="SUN3"/>
      <sheetName val="TNET3"/>
      <sheetName val="UPCH3"/>
      <sheetName val="UNITY3"/>
      <sheetName val="VMED3"/>
      <sheetName val="WIND3"/>
      <sheetName val="ZIGGO3"/>
      <sheetName val="Share prices"/>
      <sheetName val="Multmod"/>
      <sheetName val="Debt Static data"/>
      <sheetName val="Debt History data"/>
      <sheetName val="Old SkyD"/>
      <sheetName val="Old JAZ"/>
      <sheetName val="Debt prices"/>
    </sheetNames>
    <sheetDataSet>
      <sheetData sheetId="0">
        <row r="4">
          <cell r="C4">
            <v>16.414999999999999</v>
          </cell>
          <cell r="G4" t="str">
            <v>Bu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"/>
      <sheetName val="XO COMMUNICATIONS"/>
      <sheetName val="FAME Persistence"/>
      <sheetName val="revenue"/>
      <sheetName val="Cash Flow &amp; Funding"/>
      <sheetName val="value"/>
      <sheetName val="Balance Sheet"/>
      <sheetName val="Market Classes"/>
      <sheetName val="x"/>
      <sheetName val="xxx"/>
      <sheetName val="xxxxxxxxxxx"/>
      <sheetName val="Free CF"/>
      <sheetName val="dep &amp; capex"/>
      <sheetName val="xx"/>
      <sheetName val="xxxxxxxx"/>
      <sheetName val="z"/>
      <sheetName val="preview"/>
      <sheetName val="PP&amp;E"/>
      <sheetName val="markets"/>
      <sheetName val="perpetuity"/>
      <sheetName val="charts"/>
      <sheetName val="agreements"/>
      <sheetName val="selec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Old_AccLines"/>
      <sheetName val="LiveWire"/>
      <sheetName val="Wireless"/>
      <sheetName val="Directories"/>
      <sheetName val="Int'l"/>
      <sheetName val="SOP"/>
      <sheetName val="DCF"/>
      <sheetName val="EVA"/>
      <sheetName val="Disclaimer"/>
      <sheetName val="OLD vs. NEW"/>
      <sheetName val="Pension results"/>
      <sheetName val="VZ_EVA "/>
      <sheetName val="LD"/>
      <sheetName val="Line Summary"/>
      <sheetName val="Wireless CROCE"/>
      <sheetName val="UNE-P ELEMENTS"/>
      <sheetName val="Preview Comp"/>
      <sheetName val="Act vs. Est"/>
      <sheetName val="VZ-VOD"/>
      <sheetName val="Line NPV"/>
      <sheetName val="Wireless NPV"/>
      <sheetName val="ROCE"/>
      <sheetName val="Divs &amp; repurch"/>
      <sheetName val="Liquidity &amp; C.P."/>
      <sheetName val="Piranha"/>
      <sheetName val="Prime Factor List"/>
      <sheetName val="Employees"/>
      <sheetName val="Act vs. Est (2)"/>
      <sheetName val="PP&amp;E"/>
      <sheetName val="InfoSrvs"/>
      <sheetName val="VZ_EVA new"/>
      <sheetName val="CommGrp"/>
      <sheetName val="Act vs. Est."/>
      <sheetName val="Liquidity"/>
      <sheetName val=" LD2"/>
      <sheetName val="Model Navigation"/>
      <sheetName val="IS-new"/>
      <sheetName val="Enterprise"/>
      <sheetName val="Data"/>
      <sheetName val="sme"/>
      <sheetName val="Consumer"/>
      <sheetName val="Summary"/>
      <sheetName val="SA &amp; DIR"/>
      <sheetName val="metrics"/>
      <sheetName val="IS-old"/>
      <sheetName val="Dom Tel"/>
      <sheetName val="Intl"/>
      <sheetName val="Information"/>
      <sheetName val="Ind Data"/>
      <sheetName val="International ownership"/>
      <sheetName val="weekly"/>
      <sheetName val="Price Communication"/>
      <sheetName val="IS - reported"/>
      <sheetName val="Domestic Telco"/>
      <sheetName val="Implied Sop"/>
      <sheetName val="Info Svcs"/>
      <sheetName val="stats"/>
      <sheetName val="Income Statement"/>
      <sheetName val="Communications Group"/>
      <sheetName val="Cash Flow"/>
      <sheetName val="Information Svcs"/>
      <sheetName val="International"/>
      <sheetName val="Balance Sheet"/>
      <sheetName val="VZ-VOD Scenario Analysis"/>
      <sheetName val="Sum of the parts"/>
      <sheetName val="CAPEX &amp; PP&amp;E Stats"/>
      <sheetName val="Line NPV Analysis &amp; WACC"/>
      <sheetName val="Wireless Sub NPV Analysis "/>
      <sheetName val=" LD Statistics"/>
      <sheetName val="History of Divs &amp; Repurchases"/>
      <sheetName val="Liquidity &amp; C.P. Borrowings"/>
      <sheetName val="Quantum"/>
      <sheetName val="Financials"/>
      <sheetName val="GQ"/>
      <sheetName val="VZ"/>
      <sheetName val="PiP"/>
      <sheetName val="VZ-MCI"/>
      <sheetName val="International Properties"/>
      <sheetName val="W-line IM feed"/>
      <sheetName val="Guidance"/>
      <sheetName val="Wireline"/>
      <sheetName val="EPS Growth"/>
      <sheetName val="QP_VZ"/>
      <sheetName val="_VZ"/>
      <sheetName val="__FDSCACHE__"/>
      <sheetName val="_QP_VZ"/>
      <sheetName val="Rev Pie"/>
      <sheetName val="EBITDA Pie"/>
      <sheetName val="BIZ MIX"/>
      <sheetName val="55% FCF"/>
      <sheetName val="100% FCF"/>
      <sheetName val="FCF &amp; Dividend"/>
      <sheetName val="#REF"/>
      <sheetName val="fin data"/>
      <sheetName val="Before &amp; After"/>
      <sheetName val="GS vs. Cons."/>
      <sheetName val="Drivers"/>
      <sheetName val="Bus Seg"/>
      <sheetName val="Entity debt"/>
      <sheetName val="basic_info"/>
      <sheetName val="Invested capital_VDF"/>
      <sheetName val="WACC_VDF"/>
      <sheetName val="Figures"/>
      <sheetName val="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BUs "/>
      <sheetName val="DIV INC"/>
      <sheetName val="Developer Notes"/>
      <sheetName val="FF "/>
      <sheetName val="DCF Analysis"/>
      <sheetName val="Private Equity IRR"/>
      <sheetName val="S&amp;P"/>
      <sheetName val="Reconciliations"/>
      <sheetName val="EQ. IRR"/>
      <sheetName val="COVEN"/>
      <sheetName val="SUMMARY"/>
      <sheetName val="Toggles"/>
      <sheetName val="dPrint"/>
      <sheetName val="mProcess"/>
      <sheetName val="mdPrint"/>
      <sheetName val="mlError"/>
      <sheetName val="mGlobals"/>
      <sheetName val="mMain"/>
      <sheetName val="mToggles"/>
      <sheetName val="module"/>
      <sheetName val="Module2"/>
      <sheetName val="Module1"/>
      <sheetName val="Utiel"/>
    </sheetNames>
    <sheetDataSet>
      <sheetData sheetId="0" refreshError="1">
        <row r="38">
          <cell r="V38">
            <v>1</v>
          </cell>
        </row>
        <row r="449">
          <cell r="B449" t="b">
            <v>1</v>
          </cell>
        </row>
      </sheetData>
      <sheetData sheetId="1" refreshError="1"/>
      <sheetData sheetId="2" refreshError="1">
        <row r="94">
          <cell r="C94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PR1"/>
      <sheetName val="PR2"/>
      <sheetName val="Valu Sum"/>
      <sheetName val="DCF"/>
      <sheetName val="DCF w-Syn"/>
      <sheetName val="FF"/>
      <sheetName val="FF (2)"/>
      <sheetName val="FF w-Syn"/>
      <sheetName val="LBO Analysis"/>
      <sheetName val="IPO Analysis"/>
      <sheetName val="Private Equity IRR"/>
      <sheetName val="Proforma Calculation"/>
      <sheetName val="S&amp;P"/>
      <sheetName val="EQ. IRR"/>
      <sheetName val="COVEN."/>
      <sheetName val="SUMMARY"/>
      <sheetName val="INSTRUCTIONS"/>
      <sheetName val="NewPrint2"/>
      <sheetName val="MacData"/>
      <sheetName val="TheMa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Fiber Miles"/>
      <sheetName val="IS"/>
      <sheetName val="BS"/>
      <sheetName val="CF"/>
      <sheetName val="AS"/>
      <sheetName val="EVA (2)"/>
      <sheetName val="DCF-2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Navigation"/>
      <sheetName val="DCF"/>
      <sheetName val="LVLT vs. WCG"/>
      <sheetName val="IS"/>
      <sheetName val="BS"/>
      <sheetName val="CF"/>
      <sheetName val="Metrics"/>
      <sheetName val="CashBurn"/>
      <sheetName val="Drivers"/>
      <sheetName val="EVA"/>
      <sheetName val="DCF_old"/>
      <sheetName val="IS_old"/>
      <sheetName val="Ind Data"/>
      <sheetName val="weekly"/>
      <sheetName val="Summary"/>
      <sheetName val="Assumptions"/>
      <sheetName val="LVLT 1Q01 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8">
          <cell r="B78" t="str">
            <v>Debt Schedule:</v>
          </cell>
        </row>
        <row r="79">
          <cell r="B79" t="str">
            <v>Debt -Senior Notes</v>
          </cell>
          <cell r="C79">
            <v>9.1249999999999998E-2</v>
          </cell>
          <cell r="D79">
            <v>2000</v>
          </cell>
          <cell r="E79">
            <v>2000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  <cell r="L79">
            <v>2000</v>
          </cell>
          <cell r="M79">
            <v>2000</v>
          </cell>
          <cell r="N79">
            <v>2000</v>
          </cell>
          <cell r="O79">
            <v>2000</v>
          </cell>
          <cell r="P79">
            <v>2000</v>
          </cell>
          <cell r="Q79">
            <v>2000</v>
          </cell>
          <cell r="R79">
            <v>2000</v>
          </cell>
          <cell r="S79">
            <v>2000</v>
          </cell>
          <cell r="T79">
            <v>2000</v>
          </cell>
          <cell r="U79">
            <v>2000</v>
          </cell>
          <cell r="V79">
            <v>2000</v>
          </cell>
          <cell r="W79">
            <v>2000</v>
          </cell>
          <cell r="X79">
            <v>2000</v>
          </cell>
          <cell r="Y79">
            <v>2000</v>
          </cell>
          <cell r="Z79">
            <v>2000</v>
          </cell>
          <cell r="AA79">
            <v>2000</v>
          </cell>
        </row>
        <row r="80">
          <cell r="B80" t="str">
            <v>Debt- 10.50% Senior Notes EOP</v>
          </cell>
          <cell r="C80">
            <v>0.105</v>
          </cell>
          <cell r="D80">
            <v>504.375</v>
          </cell>
          <cell r="E80">
            <v>504.375</v>
          </cell>
          <cell r="F80">
            <v>504.375</v>
          </cell>
          <cell r="G80">
            <v>504.375</v>
          </cell>
          <cell r="H80">
            <v>504.375</v>
          </cell>
          <cell r="I80">
            <v>504.375</v>
          </cell>
          <cell r="J80">
            <v>504.375</v>
          </cell>
          <cell r="K80">
            <v>619</v>
          </cell>
          <cell r="L80">
            <v>635</v>
          </cell>
          <cell r="M80">
            <v>635</v>
          </cell>
          <cell r="N80">
            <v>635</v>
          </cell>
          <cell r="O80">
            <v>635</v>
          </cell>
          <cell r="P80">
            <v>635</v>
          </cell>
          <cell r="Q80">
            <v>635</v>
          </cell>
          <cell r="R80">
            <v>635</v>
          </cell>
          <cell r="S80">
            <v>635</v>
          </cell>
          <cell r="T80">
            <v>635</v>
          </cell>
          <cell r="U80">
            <v>635</v>
          </cell>
          <cell r="V80">
            <v>635</v>
          </cell>
          <cell r="W80">
            <v>635</v>
          </cell>
          <cell r="X80">
            <v>635</v>
          </cell>
          <cell r="Y80">
            <v>635</v>
          </cell>
          <cell r="Z80">
            <v>635</v>
          </cell>
          <cell r="AA80">
            <v>635</v>
          </cell>
        </row>
        <row r="81">
          <cell r="B81" t="str">
            <v>Debt- 6.00% Cvt Sub</v>
          </cell>
          <cell r="C81">
            <v>0.06</v>
          </cell>
          <cell r="E81">
            <v>823</v>
          </cell>
          <cell r="F81">
            <v>823</v>
          </cell>
          <cell r="G81">
            <v>823</v>
          </cell>
          <cell r="H81">
            <v>823</v>
          </cell>
          <cell r="I81">
            <v>823</v>
          </cell>
          <cell r="J81">
            <v>823</v>
          </cell>
          <cell r="K81">
            <v>823</v>
          </cell>
          <cell r="L81">
            <v>823</v>
          </cell>
          <cell r="M81">
            <v>823</v>
          </cell>
          <cell r="N81">
            <v>823</v>
          </cell>
          <cell r="O81">
            <v>823</v>
          </cell>
          <cell r="P81">
            <v>823</v>
          </cell>
          <cell r="Q81">
            <v>823</v>
          </cell>
          <cell r="R81">
            <v>823</v>
          </cell>
          <cell r="S81">
            <v>823</v>
          </cell>
          <cell r="T81">
            <v>823</v>
          </cell>
          <cell r="U81">
            <v>823</v>
          </cell>
          <cell r="V81">
            <v>823</v>
          </cell>
          <cell r="W81">
            <v>823</v>
          </cell>
          <cell r="X81">
            <v>823</v>
          </cell>
          <cell r="Y81">
            <v>823</v>
          </cell>
          <cell r="Z81">
            <v>823</v>
          </cell>
          <cell r="AA81">
            <v>823</v>
          </cell>
        </row>
        <row r="82">
          <cell r="B82" t="str">
            <v>Debt- 9.95% Senior Notes</v>
          </cell>
          <cell r="C82">
            <v>9.9500000000000005E-2</v>
          </cell>
          <cell r="D82">
            <v>136.6</v>
          </cell>
          <cell r="E82">
            <v>136.6</v>
          </cell>
          <cell r="F82">
            <v>136.6</v>
          </cell>
          <cell r="G82">
            <v>136.6</v>
          </cell>
          <cell r="H82">
            <v>136.6</v>
          </cell>
          <cell r="I82">
            <v>136.6</v>
          </cell>
          <cell r="J82">
            <v>136.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Commercial mortgage &amp; CPTC</v>
          </cell>
          <cell r="C83">
            <v>0.1</v>
          </cell>
          <cell r="K83">
            <v>352</v>
          </cell>
          <cell r="L83">
            <v>355</v>
          </cell>
          <cell r="M83">
            <v>355</v>
          </cell>
          <cell r="N83">
            <v>355</v>
          </cell>
          <cell r="O83">
            <v>355</v>
          </cell>
          <cell r="P83">
            <v>355</v>
          </cell>
          <cell r="Q83">
            <v>355</v>
          </cell>
          <cell r="R83">
            <v>355</v>
          </cell>
          <cell r="S83">
            <v>355</v>
          </cell>
          <cell r="T83">
            <v>355</v>
          </cell>
          <cell r="U83">
            <v>355</v>
          </cell>
          <cell r="V83">
            <v>355</v>
          </cell>
          <cell r="W83">
            <v>355</v>
          </cell>
          <cell r="X83">
            <v>355</v>
          </cell>
          <cell r="Y83">
            <v>355</v>
          </cell>
          <cell r="Z83">
            <v>355</v>
          </cell>
          <cell r="AA83">
            <v>355</v>
          </cell>
        </row>
        <row r="84">
          <cell r="B84" t="str">
            <v>Debt- 11.00% Senior Notes due 2008</v>
          </cell>
          <cell r="C84">
            <v>0.11</v>
          </cell>
          <cell r="H84">
            <v>800</v>
          </cell>
          <cell r="I84">
            <v>800</v>
          </cell>
          <cell r="J84">
            <v>800</v>
          </cell>
          <cell r="K84">
            <v>800</v>
          </cell>
          <cell r="L84">
            <v>800</v>
          </cell>
          <cell r="M84">
            <v>800</v>
          </cell>
          <cell r="N84">
            <v>800</v>
          </cell>
          <cell r="O84">
            <v>800</v>
          </cell>
          <cell r="P84">
            <v>800</v>
          </cell>
          <cell r="Q84">
            <v>800</v>
          </cell>
          <cell r="R84">
            <v>800</v>
          </cell>
          <cell r="S84">
            <v>800</v>
          </cell>
          <cell r="T84">
            <v>800</v>
          </cell>
          <cell r="U84">
            <v>800</v>
          </cell>
          <cell r="V84">
            <v>800</v>
          </cell>
          <cell r="W84">
            <v>800</v>
          </cell>
          <cell r="X84">
            <v>800</v>
          </cell>
          <cell r="Y84">
            <v>800</v>
          </cell>
        </row>
        <row r="85">
          <cell r="B85" t="str">
            <v>Debt- 11.75% Senior Notes due 2010</v>
          </cell>
          <cell r="C85">
            <v>0.1125</v>
          </cell>
          <cell r="H85">
            <v>250</v>
          </cell>
          <cell r="I85">
            <v>250</v>
          </cell>
          <cell r="J85">
            <v>250</v>
          </cell>
          <cell r="K85">
            <v>250</v>
          </cell>
          <cell r="L85">
            <v>250</v>
          </cell>
          <cell r="M85">
            <v>250</v>
          </cell>
          <cell r="N85">
            <v>250</v>
          </cell>
          <cell r="O85">
            <v>250</v>
          </cell>
          <cell r="P85">
            <v>250</v>
          </cell>
          <cell r="Q85">
            <v>250</v>
          </cell>
          <cell r="R85">
            <v>250</v>
          </cell>
          <cell r="S85">
            <v>250</v>
          </cell>
          <cell r="T85">
            <v>250</v>
          </cell>
          <cell r="U85">
            <v>250</v>
          </cell>
          <cell r="V85">
            <v>250</v>
          </cell>
          <cell r="W85">
            <v>250</v>
          </cell>
          <cell r="X85">
            <v>250</v>
          </cell>
          <cell r="Y85">
            <v>250</v>
          </cell>
          <cell r="Z85">
            <v>250</v>
          </cell>
          <cell r="AA85">
            <v>250</v>
          </cell>
        </row>
        <row r="86">
          <cell r="B86" t="str">
            <v>Debt- 12.88% Senior Notes EOP</v>
          </cell>
          <cell r="C86">
            <v>0.12875</v>
          </cell>
          <cell r="H86">
            <v>359.8</v>
          </cell>
          <cell r="I86">
            <v>359.8</v>
          </cell>
          <cell r="J86">
            <v>359.8</v>
          </cell>
          <cell r="K86">
            <v>399</v>
          </cell>
          <cell r="L86">
            <v>412</v>
          </cell>
          <cell r="M86">
            <v>412</v>
          </cell>
          <cell r="N86">
            <v>412</v>
          </cell>
          <cell r="O86">
            <v>412</v>
          </cell>
          <cell r="P86">
            <v>412</v>
          </cell>
          <cell r="Q86">
            <v>412</v>
          </cell>
          <cell r="R86">
            <v>412</v>
          </cell>
          <cell r="S86">
            <v>412</v>
          </cell>
          <cell r="T86">
            <v>412</v>
          </cell>
          <cell r="U86">
            <v>412</v>
          </cell>
          <cell r="V86">
            <v>412</v>
          </cell>
          <cell r="W86">
            <v>412</v>
          </cell>
          <cell r="X86">
            <v>412</v>
          </cell>
          <cell r="Y86">
            <v>412</v>
          </cell>
          <cell r="Z86">
            <v>412</v>
          </cell>
          <cell r="AA86">
            <v>412</v>
          </cell>
        </row>
        <row r="87">
          <cell r="B87" t="str">
            <v>Debt- 6.00% Senior Notes due 2010</v>
          </cell>
          <cell r="C87">
            <v>0.06</v>
          </cell>
          <cell r="H87">
            <v>862.5</v>
          </cell>
          <cell r="I87">
            <v>862.5</v>
          </cell>
          <cell r="J87">
            <v>862.5</v>
          </cell>
          <cell r="K87">
            <v>862.5</v>
          </cell>
          <cell r="L87">
            <v>862.5</v>
          </cell>
          <cell r="M87">
            <v>862.5</v>
          </cell>
          <cell r="N87">
            <v>862.5</v>
          </cell>
          <cell r="O87">
            <v>862.5</v>
          </cell>
          <cell r="P87">
            <v>862.5</v>
          </cell>
          <cell r="Q87">
            <v>862.5</v>
          </cell>
          <cell r="R87">
            <v>862.5</v>
          </cell>
          <cell r="S87">
            <v>862.5</v>
          </cell>
          <cell r="T87">
            <v>862.5</v>
          </cell>
          <cell r="U87">
            <v>862.5</v>
          </cell>
          <cell r="V87">
            <v>862.5</v>
          </cell>
          <cell r="W87">
            <v>862.5</v>
          </cell>
          <cell r="X87">
            <v>862.5</v>
          </cell>
          <cell r="Y87">
            <v>862.5</v>
          </cell>
          <cell r="Z87">
            <v>862.5</v>
          </cell>
          <cell r="AA87">
            <v>862.5</v>
          </cell>
        </row>
        <row r="88">
          <cell r="B88" t="str">
            <v>Debt- 11.25% Euro HY due 2010</v>
          </cell>
          <cell r="C88">
            <v>0.1125</v>
          </cell>
          <cell r="H88">
            <v>300</v>
          </cell>
          <cell r="I88">
            <v>300</v>
          </cell>
          <cell r="J88">
            <v>300</v>
          </cell>
          <cell r="K88">
            <v>279</v>
          </cell>
          <cell r="L88">
            <v>265</v>
          </cell>
          <cell r="M88">
            <v>265</v>
          </cell>
          <cell r="N88">
            <v>265</v>
          </cell>
          <cell r="O88">
            <v>265</v>
          </cell>
          <cell r="P88">
            <v>265</v>
          </cell>
          <cell r="Q88">
            <v>265</v>
          </cell>
          <cell r="R88">
            <v>265</v>
          </cell>
          <cell r="S88">
            <v>265</v>
          </cell>
          <cell r="T88">
            <v>265</v>
          </cell>
          <cell r="U88">
            <v>265</v>
          </cell>
          <cell r="V88">
            <v>265</v>
          </cell>
          <cell r="W88">
            <v>265</v>
          </cell>
          <cell r="X88">
            <v>265</v>
          </cell>
          <cell r="Y88">
            <v>265</v>
          </cell>
          <cell r="Z88">
            <v>265</v>
          </cell>
          <cell r="AA88">
            <v>265</v>
          </cell>
        </row>
        <row r="89">
          <cell r="B89" t="str">
            <v>Debt- 10.75% Euro HY due 2008</v>
          </cell>
          <cell r="C89">
            <v>0.1075</v>
          </cell>
          <cell r="H89">
            <v>500</v>
          </cell>
          <cell r="I89">
            <v>500</v>
          </cell>
          <cell r="J89">
            <v>500</v>
          </cell>
          <cell r="K89">
            <v>465</v>
          </cell>
          <cell r="L89">
            <v>441</v>
          </cell>
          <cell r="M89">
            <v>441</v>
          </cell>
          <cell r="N89">
            <v>441</v>
          </cell>
          <cell r="O89">
            <v>441</v>
          </cell>
          <cell r="P89">
            <v>441</v>
          </cell>
          <cell r="Q89">
            <v>441</v>
          </cell>
          <cell r="R89">
            <v>441</v>
          </cell>
          <cell r="S89">
            <v>441</v>
          </cell>
          <cell r="T89">
            <v>441</v>
          </cell>
          <cell r="U89">
            <v>441</v>
          </cell>
          <cell r="V89">
            <v>441</v>
          </cell>
          <cell r="W89">
            <v>441</v>
          </cell>
          <cell r="X89">
            <v>441</v>
          </cell>
          <cell r="Y89">
            <v>441</v>
          </cell>
        </row>
        <row r="90">
          <cell r="B90" t="str">
            <v>Debt- 8.50% Revolver BOP</v>
          </cell>
          <cell r="C90">
            <v>0.1</v>
          </cell>
          <cell r="H90">
            <v>475</v>
          </cell>
          <cell r="I90">
            <v>475</v>
          </cell>
          <cell r="J90">
            <v>475</v>
          </cell>
          <cell r="K90">
            <v>475</v>
          </cell>
          <cell r="L90">
            <v>1125</v>
          </cell>
          <cell r="M90">
            <v>1125</v>
          </cell>
          <cell r="N90">
            <v>1125</v>
          </cell>
          <cell r="O90">
            <v>1125</v>
          </cell>
          <cell r="P90">
            <v>1125</v>
          </cell>
          <cell r="Q90">
            <v>1125</v>
          </cell>
          <cell r="R90">
            <v>1249.7463870602235</v>
          </cell>
          <cell r="S90">
            <v>1627.5733328792417</v>
          </cell>
          <cell r="T90">
            <v>1775</v>
          </cell>
          <cell r="U90">
            <v>1775</v>
          </cell>
          <cell r="V90">
            <v>1775</v>
          </cell>
          <cell r="W90">
            <v>1775</v>
          </cell>
          <cell r="X90">
            <v>1775</v>
          </cell>
          <cell r="Y90">
            <v>1775</v>
          </cell>
          <cell r="Z90">
            <v>1775</v>
          </cell>
          <cell r="AA90">
            <v>1775</v>
          </cell>
        </row>
        <row r="91">
          <cell r="B91" t="str">
            <v>Total Debt</v>
          </cell>
          <cell r="D91">
            <v>2640.9749999999999</v>
          </cell>
          <cell r="E91">
            <v>3463.9749999999999</v>
          </cell>
          <cell r="F91">
            <v>3463.9749999999999</v>
          </cell>
          <cell r="G91">
            <v>3463.9749999999999</v>
          </cell>
          <cell r="H91">
            <v>7011.2750000000005</v>
          </cell>
          <cell r="I91">
            <v>7011.2750000000005</v>
          </cell>
          <cell r="J91">
            <v>7011.2750000000005</v>
          </cell>
          <cell r="K91">
            <v>7324.5</v>
          </cell>
          <cell r="L91">
            <v>7968.5</v>
          </cell>
          <cell r="M91">
            <v>7968.5</v>
          </cell>
          <cell r="N91">
            <v>7968.5</v>
          </cell>
          <cell r="O91">
            <v>7968.5</v>
          </cell>
          <cell r="P91">
            <v>7968.5</v>
          </cell>
          <cell r="Q91">
            <v>7968.5</v>
          </cell>
          <cell r="R91">
            <v>8093.2463870602232</v>
          </cell>
          <cell r="S91">
            <v>8471.0733328792412</v>
          </cell>
          <cell r="T91">
            <v>8618.5</v>
          </cell>
          <cell r="U91">
            <v>8618.5</v>
          </cell>
          <cell r="V91">
            <v>8618.5</v>
          </cell>
          <cell r="W91">
            <v>8618.5</v>
          </cell>
          <cell r="X91">
            <v>8618.5</v>
          </cell>
          <cell r="Y91">
            <v>8618.5</v>
          </cell>
          <cell r="Z91">
            <v>7377.5</v>
          </cell>
          <cell r="AA91">
            <v>7377.5</v>
          </cell>
        </row>
        <row r="92">
          <cell r="B92" t="str">
            <v>Total Cash-Interest Bearing Debt</v>
          </cell>
          <cell r="D92">
            <v>2136.6</v>
          </cell>
          <cell r="E92">
            <v>2959.6</v>
          </cell>
          <cell r="F92">
            <v>2959.6</v>
          </cell>
          <cell r="G92">
            <v>2959.6</v>
          </cell>
          <cell r="H92">
            <v>6147.1</v>
          </cell>
          <cell r="I92">
            <v>6147.1</v>
          </cell>
          <cell r="J92">
            <v>6147.1</v>
          </cell>
          <cell r="K92">
            <v>6306.5</v>
          </cell>
          <cell r="L92">
            <v>7968.5</v>
          </cell>
          <cell r="M92">
            <v>7968.5</v>
          </cell>
          <cell r="N92">
            <v>7968.5</v>
          </cell>
          <cell r="O92">
            <v>7968.5</v>
          </cell>
          <cell r="P92">
            <v>7968.5</v>
          </cell>
          <cell r="Q92">
            <v>7968.5</v>
          </cell>
          <cell r="R92">
            <v>8093.2463870602232</v>
          </cell>
          <cell r="S92">
            <v>8471.0733328792412</v>
          </cell>
          <cell r="T92">
            <v>8618.5</v>
          </cell>
          <cell r="U92">
            <v>8618.5</v>
          </cell>
          <cell r="V92">
            <v>8618.5</v>
          </cell>
          <cell r="W92">
            <v>8618.5</v>
          </cell>
          <cell r="X92">
            <v>8618.5</v>
          </cell>
          <cell r="Y92">
            <v>8618.5</v>
          </cell>
          <cell r="Z92">
            <v>7377.5</v>
          </cell>
          <cell r="AA92">
            <v>7377.5</v>
          </cell>
        </row>
        <row r="93">
          <cell r="B93" t="str">
            <v>*** NCI means non-cash interest only until 2001</v>
          </cell>
        </row>
        <row r="95">
          <cell r="B95" t="str">
            <v>Debt -Senior Notes</v>
          </cell>
          <cell r="C95">
            <v>9.1249999999999998E-2</v>
          </cell>
          <cell r="D95">
            <v>0.7572960743664745</v>
          </cell>
          <cell r="E95">
            <v>0.57737137248392378</v>
          </cell>
          <cell r="F95">
            <v>0.57737137248392378</v>
          </cell>
          <cell r="G95">
            <v>0.57737137248392378</v>
          </cell>
          <cell r="H95">
            <v>0.285254821697908</v>
          </cell>
          <cell r="I95">
            <v>0.285254821697908</v>
          </cell>
          <cell r="J95">
            <v>0.285254821697908</v>
          </cell>
          <cell r="K95">
            <v>0.27305618130930437</v>
          </cell>
          <cell r="L95">
            <v>0.25098826629855053</v>
          </cell>
          <cell r="M95">
            <v>0.25098826629855053</v>
          </cell>
          <cell r="N95">
            <v>0.25098826629855053</v>
          </cell>
          <cell r="O95">
            <v>0.25098826629855053</v>
          </cell>
          <cell r="P95">
            <v>0.25098826629855053</v>
          </cell>
          <cell r="Q95">
            <v>0.25098826629855053</v>
          </cell>
          <cell r="R95">
            <v>0.24711962349220862</v>
          </cell>
          <cell r="S95">
            <v>0.23609759016455334</v>
          </cell>
          <cell r="T95">
            <v>0.23205894297151478</v>
          </cell>
          <cell r="U95">
            <v>0.23205894297151478</v>
          </cell>
          <cell r="V95">
            <v>0.23205894297151478</v>
          </cell>
          <cell r="W95">
            <v>0.23205894297151478</v>
          </cell>
          <cell r="X95">
            <v>0.23205894297151478</v>
          </cell>
          <cell r="Y95">
            <v>0.23205894297151478</v>
          </cell>
          <cell r="Z95">
            <v>0.27109454422229751</v>
          </cell>
          <cell r="AA95">
            <v>0.27109454422229751</v>
          </cell>
        </row>
        <row r="96">
          <cell r="B96" t="str">
            <v>Debt- 10.50% Senior Notes EOP</v>
          </cell>
          <cell r="C96">
            <v>0.105</v>
          </cell>
          <cell r="D96">
            <v>0.19098060375429529</v>
          </cell>
          <cell r="E96">
            <v>0.14560584299828955</v>
          </cell>
          <cell r="F96">
            <v>0.14560584299828955</v>
          </cell>
          <cell r="G96">
            <v>0.14560584299828955</v>
          </cell>
          <cell r="H96">
            <v>7.1937700346941177E-2</v>
          </cell>
          <cell r="I96">
            <v>7.1937700346941177E-2</v>
          </cell>
          <cell r="J96">
            <v>7.1937700346941177E-2</v>
          </cell>
          <cell r="K96">
            <v>8.4510888115229707E-2</v>
          </cell>
          <cell r="L96">
            <v>7.9688774549789801E-2</v>
          </cell>
          <cell r="M96">
            <v>7.9688774549789801E-2</v>
          </cell>
          <cell r="N96">
            <v>7.9688774549789801E-2</v>
          </cell>
          <cell r="O96">
            <v>7.9688774549789801E-2</v>
          </cell>
          <cell r="P96">
            <v>7.9688774549789801E-2</v>
          </cell>
          <cell r="Q96">
            <v>7.9688774549789801E-2</v>
          </cell>
          <cell r="R96">
            <v>7.8460480458776238E-2</v>
          </cell>
          <cell r="S96">
            <v>7.4960984877245687E-2</v>
          </cell>
          <cell r="T96">
            <v>7.3678714393455941E-2</v>
          </cell>
          <cell r="U96">
            <v>7.3678714393455941E-2</v>
          </cell>
          <cell r="V96">
            <v>7.3678714393455941E-2</v>
          </cell>
          <cell r="W96">
            <v>7.3678714393455941E-2</v>
          </cell>
          <cell r="X96">
            <v>7.3678714393455941E-2</v>
          </cell>
          <cell r="Y96">
            <v>7.3678714393455941E-2</v>
          </cell>
          <cell r="Z96">
            <v>8.6072517790579464E-2</v>
          </cell>
          <cell r="AA96">
            <v>8.6072517790579464E-2</v>
          </cell>
        </row>
        <row r="97">
          <cell r="B97" t="str">
            <v>Debt- 6.00% Cvt Sub</v>
          </cell>
          <cell r="C97">
            <v>0.06</v>
          </cell>
          <cell r="D97">
            <v>0</v>
          </cell>
          <cell r="E97">
            <v>0.23758831977713465</v>
          </cell>
          <cell r="F97">
            <v>0.23758831977713465</v>
          </cell>
          <cell r="G97">
            <v>0.23758831977713465</v>
          </cell>
          <cell r="H97">
            <v>0.11738235912868913</v>
          </cell>
          <cell r="I97">
            <v>0.11738235912868913</v>
          </cell>
          <cell r="J97">
            <v>0.11738235912868913</v>
          </cell>
          <cell r="K97">
            <v>0.11236261860877876</v>
          </cell>
          <cell r="L97">
            <v>0.10328167158185354</v>
          </cell>
          <cell r="M97">
            <v>0.10328167158185354</v>
          </cell>
          <cell r="N97">
            <v>0.10328167158185354</v>
          </cell>
          <cell r="O97">
            <v>0.10328167158185354</v>
          </cell>
          <cell r="P97">
            <v>0.10328167158185354</v>
          </cell>
          <cell r="Q97">
            <v>0.10328167158185354</v>
          </cell>
          <cell r="R97">
            <v>0.10168972506704384</v>
          </cell>
          <cell r="S97">
            <v>9.7154158352713696E-2</v>
          </cell>
          <cell r="T97">
            <v>9.549225503277832E-2</v>
          </cell>
          <cell r="U97">
            <v>9.549225503277832E-2</v>
          </cell>
          <cell r="V97">
            <v>9.549225503277832E-2</v>
          </cell>
          <cell r="W97">
            <v>9.549225503277832E-2</v>
          </cell>
          <cell r="X97">
            <v>9.549225503277832E-2</v>
          </cell>
          <cell r="Y97">
            <v>9.549225503277832E-2</v>
          </cell>
          <cell r="Z97">
            <v>0.11155540494747543</v>
          </cell>
          <cell r="AA97">
            <v>0.11155540494747543</v>
          </cell>
        </row>
        <row r="98">
          <cell r="B98" t="str">
            <v>Debt- 9.95% Senior Notes</v>
          </cell>
          <cell r="C98">
            <v>9.9500000000000005E-2</v>
          </cell>
          <cell r="D98">
            <v>5.1723321879230205E-2</v>
          </cell>
          <cell r="E98">
            <v>3.9434464740651994E-2</v>
          </cell>
          <cell r="F98">
            <v>3.9434464740651994E-2</v>
          </cell>
          <cell r="G98">
            <v>3.9434464740651994E-2</v>
          </cell>
          <cell r="H98">
            <v>1.9482904321967115E-2</v>
          </cell>
          <cell r="I98">
            <v>1.9482904321967115E-2</v>
          </cell>
          <cell r="J98">
            <v>1.9482904321967115E-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Commercial mortgage</v>
          </cell>
          <cell r="C99">
            <v>0.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4.8057887910437573E-2</v>
          </cell>
          <cell r="L99">
            <v>4.455041726799272E-2</v>
          </cell>
          <cell r="M99">
            <v>4.455041726799272E-2</v>
          </cell>
          <cell r="N99">
            <v>4.455041726799272E-2</v>
          </cell>
          <cell r="O99">
            <v>4.455041726799272E-2</v>
          </cell>
          <cell r="P99">
            <v>4.455041726799272E-2</v>
          </cell>
          <cell r="Q99">
            <v>4.455041726799272E-2</v>
          </cell>
          <cell r="R99">
            <v>4.3863733169867025E-2</v>
          </cell>
          <cell r="S99">
            <v>4.1907322254208221E-2</v>
          </cell>
          <cell r="T99">
            <v>4.1190462377443872E-2</v>
          </cell>
          <cell r="U99">
            <v>4.1190462377443872E-2</v>
          </cell>
          <cell r="V99">
            <v>4.1190462377443872E-2</v>
          </cell>
          <cell r="W99">
            <v>4.1190462377443872E-2</v>
          </cell>
          <cell r="X99">
            <v>4.1190462377443872E-2</v>
          </cell>
          <cell r="Y99">
            <v>4.1190462377443872E-2</v>
          </cell>
          <cell r="Z99">
            <v>4.811928159945781E-2</v>
          </cell>
          <cell r="AA99">
            <v>4.811928159945781E-2</v>
          </cell>
        </row>
        <row r="100">
          <cell r="B100" t="str">
            <v>Debt- 11.00% Senior Notes due 2008</v>
          </cell>
          <cell r="C100">
            <v>0.1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.11410192867916319</v>
          </cell>
          <cell r="I100">
            <v>0.11410192867916319</v>
          </cell>
          <cell r="J100">
            <v>0.11410192867916319</v>
          </cell>
          <cell r="K100">
            <v>0.10922247252372176</v>
          </cell>
          <cell r="L100">
            <v>0.10039530651942022</v>
          </cell>
          <cell r="M100">
            <v>0.10039530651942022</v>
          </cell>
          <cell r="N100">
            <v>0.10039530651942022</v>
          </cell>
          <cell r="O100">
            <v>0.10039530651942022</v>
          </cell>
          <cell r="P100">
            <v>0.10039530651942022</v>
          </cell>
          <cell r="Q100">
            <v>0.10039530651942022</v>
          </cell>
          <cell r="R100">
            <v>9.8847849396883444E-2</v>
          </cell>
          <cell r="S100">
            <v>9.4439036065821338E-2</v>
          </cell>
          <cell r="T100">
            <v>9.2823577188605899E-2</v>
          </cell>
          <cell r="U100">
            <v>9.2823577188605899E-2</v>
          </cell>
          <cell r="V100">
            <v>9.2823577188605899E-2</v>
          </cell>
          <cell r="W100">
            <v>9.2823577188605899E-2</v>
          </cell>
          <cell r="X100">
            <v>9.2823577188605899E-2</v>
          </cell>
          <cell r="Y100">
            <v>9.2823577188605899E-2</v>
          </cell>
          <cell r="Z100">
            <v>0</v>
          </cell>
          <cell r="AA100">
            <v>0</v>
          </cell>
        </row>
        <row r="101">
          <cell r="B101" t="str">
            <v>Debt- 11.75% Senior Notes due 2010</v>
          </cell>
          <cell r="C101">
            <v>0.112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3.56568527122385E-2</v>
          </cell>
          <cell r="I101">
            <v>3.56568527122385E-2</v>
          </cell>
          <cell r="J101">
            <v>3.56568527122385E-2</v>
          </cell>
          <cell r="K101">
            <v>3.4132022663663046E-2</v>
          </cell>
          <cell r="L101">
            <v>3.1373533287318817E-2</v>
          </cell>
          <cell r="M101">
            <v>3.1373533287318817E-2</v>
          </cell>
          <cell r="N101">
            <v>3.1373533287318817E-2</v>
          </cell>
          <cell r="O101">
            <v>3.1373533287318817E-2</v>
          </cell>
          <cell r="P101">
            <v>3.1373533287318817E-2</v>
          </cell>
          <cell r="Q101">
            <v>3.1373533287318817E-2</v>
          </cell>
          <cell r="R101">
            <v>3.0889952936526077E-2</v>
          </cell>
          <cell r="S101">
            <v>2.9512198770569167E-2</v>
          </cell>
          <cell r="T101">
            <v>2.9007367871439347E-2</v>
          </cell>
          <cell r="U101">
            <v>2.9007367871439347E-2</v>
          </cell>
          <cell r="V101">
            <v>2.9007367871439347E-2</v>
          </cell>
          <cell r="W101">
            <v>2.9007367871439347E-2</v>
          </cell>
          <cell r="X101">
            <v>2.9007367871439347E-2</v>
          </cell>
          <cell r="Y101">
            <v>2.9007367871439347E-2</v>
          </cell>
          <cell r="Z101">
            <v>3.3886818027787188E-2</v>
          </cell>
          <cell r="AA101">
            <v>3.3886818027787188E-2</v>
          </cell>
        </row>
        <row r="102">
          <cell r="B102" t="str">
            <v>Debt- 12.88% Senior Notes EOP</v>
          </cell>
          <cell r="C102">
            <v>0.1287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5.1317342423453649E-2</v>
          </cell>
          <cell r="I102">
            <v>5.1317342423453649E-2</v>
          </cell>
          <cell r="J102">
            <v>5.1317342423453649E-2</v>
          </cell>
          <cell r="K102">
            <v>5.4474708171206226E-2</v>
          </cell>
          <cell r="L102">
            <v>5.1703582857501415E-2</v>
          </cell>
          <cell r="M102">
            <v>5.1703582857501415E-2</v>
          </cell>
          <cell r="N102">
            <v>5.1703582857501415E-2</v>
          </cell>
          <cell r="O102">
            <v>5.1703582857501415E-2</v>
          </cell>
          <cell r="P102">
            <v>5.1703582857501415E-2</v>
          </cell>
          <cell r="Q102">
            <v>5.1703582857501415E-2</v>
          </cell>
          <cell r="R102">
            <v>5.0906642439394974E-2</v>
          </cell>
          <cell r="S102">
            <v>4.8636103573897985E-2</v>
          </cell>
          <cell r="T102">
            <v>4.7804142252132038E-2</v>
          </cell>
          <cell r="U102">
            <v>4.7804142252132038E-2</v>
          </cell>
          <cell r="V102">
            <v>4.7804142252132038E-2</v>
          </cell>
          <cell r="W102">
            <v>4.7804142252132038E-2</v>
          </cell>
          <cell r="X102">
            <v>4.7804142252132038E-2</v>
          </cell>
          <cell r="Y102">
            <v>4.7804142252132038E-2</v>
          </cell>
          <cell r="Z102">
            <v>5.5845476109793291E-2</v>
          </cell>
          <cell r="AA102">
            <v>5.5845476109793291E-2</v>
          </cell>
        </row>
        <row r="103">
          <cell r="B103" t="str">
            <v>Debt- 6.00% Senior Notes due 2010</v>
          </cell>
          <cell r="C103">
            <v>0.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.12301614185722282</v>
          </cell>
          <cell r="I103">
            <v>0.12301614185722282</v>
          </cell>
          <cell r="J103">
            <v>0.12301614185722282</v>
          </cell>
          <cell r="K103">
            <v>0.11775547818963752</v>
          </cell>
          <cell r="L103">
            <v>0.10823868984124992</v>
          </cell>
          <cell r="M103">
            <v>0.10823868984124992</v>
          </cell>
          <cell r="N103">
            <v>0.10823868984124992</v>
          </cell>
          <cell r="O103">
            <v>0.10823868984124992</v>
          </cell>
          <cell r="P103">
            <v>0.10823868984124992</v>
          </cell>
          <cell r="Q103">
            <v>0.10823868984124992</v>
          </cell>
          <cell r="R103">
            <v>0.10657033763101496</v>
          </cell>
          <cell r="S103">
            <v>0.10181708575846363</v>
          </cell>
          <cell r="T103">
            <v>0.10007541915646574</v>
          </cell>
          <cell r="U103">
            <v>0.10007541915646574</v>
          </cell>
          <cell r="V103">
            <v>0.10007541915646574</v>
          </cell>
          <cell r="W103">
            <v>0.10007541915646574</v>
          </cell>
          <cell r="X103">
            <v>0.10007541915646574</v>
          </cell>
          <cell r="Y103">
            <v>0.10007541915646574</v>
          </cell>
          <cell r="Z103">
            <v>0.11690952219586581</v>
          </cell>
          <cell r="AA103">
            <v>0.11690952219586581</v>
          </cell>
        </row>
        <row r="104">
          <cell r="B104" t="str">
            <v>Debt- 11.25% Euro HY due 2010</v>
          </cell>
          <cell r="C104">
            <v>0.112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.2788223254686196E-2</v>
          </cell>
          <cell r="I104">
            <v>4.2788223254686196E-2</v>
          </cell>
          <cell r="J104">
            <v>4.2788223254686196E-2</v>
          </cell>
          <cell r="K104">
            <v>3.8091337292647964E-2</v>
          </cell>
          <cell r="L104">
            <v>3.3255945284557949E-2</v>
          </cell>
          <cell r="M104">
            <v>3.3255945284557949E-2</v>
          </cell>
          <cell r="N104">
            <v>3.3255945284557949E-2</v>
          </cell>
          <cell r="O104">
            <v>3.3255945284557949E-2</v>
          </cell>
          <cell r="P104">
            <v>3.3255945284557949E-2</v>
          </cell>
          <cell r="Q104">
            <v>3.3255945284557949E-2</v>
          </cell>
          <cell r="R104">
            <v>3.2743350112717638E-2</v>
          </cell>
          <cell r="S104">
            <v>3.1282930696803317E-2</v>
          </cell>
          <cell r="T104">
            <v>3.0747809943725706E-2</v>
          </cell>
          <cell r="U104">
            <v>3.0747809943725706E-2</v>
          </cell>
          <cell r="V104">
            <v>3.0747809943725706E-2</v>
          </cell>
          <cell r="W104">
            <v>3.0747809943725706E-2</v>
          </cell>
          <cell r="X104">
            <v>3.0747809943725706E-2</v>
          </cell>
          <cell r="Y104">
            <v>3.0747809943725706E-2</v>
          </cell>
          <cell r="Z104">
            <v>3.5920027109454425E-2</v>
          </cell>
          <cell r="AA104">
            <v>3.5920027109454425E-2</v>
          </cell>
        </row>
        <row r="105">
          <cell r="B105" t="str">
            <v>Debt- 10.75% Euro HY due 2008</v>
          </cell>
          <cell r="C105">
            <v>0.1075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7.1313705424477E-2</v>
          </cell>
          <cell r="I105">
            <v>7.1313705424477E-2</v>
          </cell>
          <cell r="J105">
            <v>7.1313705424477E-2</v>
          </cell>
          <cell r="K105">
            <v>6.3485562154413269E-2</v>
          </cell>
          <cell r="L105">
            <v>5.5342912718830392E-2</v>
          </cell>
          <cell r="M105">
            <v>5.5342912718830392E-2</v>
          </cell>
          <cell r="N105">
            <v>5.5342912718830392E-2</v>
          </cell>
          <cell r="O105">
            <v>5.5342912718830392E-2</v>
          </cell>
          <cell r="P105">
            <v>5.5342912718830392E-2</v>
          </cell>
          <cell r="Q105">
            <v>5.5342912718830392E-2</v>
          </cell>
          <cell r="R105">
            <v>5.4489876980032E-2</v>
          </cell>
          <cell r="S105">
            <v>5.205951863128401E-2</v>
          </cell>
          <cell r="T105">
            <v>5.1168996925219007E-2</v>
          </cell>
          <cell r="U105">
            <v>5.1168996925219007E-2</v>
          </cell>
          <cell r="V105">
            <v>5.1168996925219007E-2</v>
          </cell>
          <cell r="W105">
            <v>5.1168996925219007E-2</v>
          </cell>
          <cell r="X105">
            <v>5.1168996925219007E-2</v>
          </cell>
          <cell r="Y105">
            <v>5.1168996925219007E-2</v>
          </cell>
          <cell r="Z105">
            <v>0</v>
          </cell>
          <cell r="AA105">
            <v>0</v>
          </cell>
        </row>
        <row r="106">
          <cell r="B106" t="str">
            <v>Debt- 8.50% Revolver BOP</v>
          </cell>
          <cell r="C106">
            <v>0.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6.7748020153253152E-2</v>
          </cell>
          <cell r="I106">
            <v>6.7748020153253152E-2</v>
          </cell>
          <cell r="J106">
            <v>6.7748020153253152E-2</v>
          </cell>
          <cell r="K106">
            <v>6.4850843060959798E-2</v>
          </cell>
          <cell r="L106">
            <v>0.14118089979293469</v>
          </cell>
          <cell r="M106">
            <v>0.14118089979293469</v>
          </cell>
          <cell r="N106">
            <v>0.14118089979293469</v>
          </cell>
          <cell r="O106">
            <v>0.14118089979293469</v>
          </cell>
          <cell r="P106">
            <v>0.14118089979293469</v>
          </cell>
          <cell r="Q106">
            <v>0.14118089979293469</v>
          </cell>
          <cell r="R106">
            <v>0.15441842831553521</v>
          </cell>
          <cell r="S106">
            <v>0.19213307085443967</v>
          </cell>
          <cell r="T106">
            <v>0.20595231188721935</v>
          </cell>
          <cell r="U106">
            <v>0.20595231188721935</v>
          </cell>
          <cell r="V106">
            <v>0.20595231188721935</v>
          </cell>
          <cell r="W106">
            <v>0.20595231188721935</v>
          </cell>
          <cell r="X106">
            <v>0.20595231188721935</v>
          </cell>
          <cell r="Y106">
            <v>0.20595231188721935</v>
          </cell>
          <cell r="Z106">
            <v>0.24059640799728904</v>
          </cell>
          <cell r="AA106">
            <v>0.24059640799728904</v>
          </cell>
        </row>
        <row r="107">
          <cell r="B107" t="str">
            <v>Total Debt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</row>
        <row r="110">
          <cell r="B110" t="str">
            <v>Weighted Average Interest Rate</v>
          </cell>
          <cell r="D110">
            <v>9.4302700707125195E-2</v>
          </cell>
          <cell r="E110">
            <v>8.6152779682301395E-2</v>
          </cell>
          <cell r="F110">
            <v>8.6152779682301395E-2</v>
          </cell>
          <cell r="G110">
            <v>8.6152779682301395E-2</v>
          </cell>
          <cell r="H110">
            <v>9.2369836442016601E-2</v>
          </cell>
          <cell r="I110">
            <v>9.2369836442016601E-2</v>
          </cell>
          <cell r="J110">
            <v>9.2369836442016601E-2</v>
          </cell>
          <cell r="K110">
            <v>9.2865895282954469E-2</v>
          </cell>
          <cell r="L110">
            <v>9.3454853485599565E-2</v>
          </cell>
          <cell r="M110">
            <v>9.3454853485599565E-2</v>
          </cell>
          <cell r="N110">
            <v>9.3454853485599565E-2</v>
          </cell>
          <cell r="O110">
            <v>9.3454853485599565E-2</v>
          </cell>
          <cell r="P110">
            <v>9.3454853485599565E-2</v>
          </cell>
          <cell r="Q110">
            <v>9.3454853485599565E-2</v>
          </cell>
          <cell r="R110">
            <v>9.355573801838192E-2</v>
          </cell>
          <cell r="S110">
            <v>9.384316509248386E-2</v>
          </cell>
          <cell r="T110">
            <v>9.394848291466032E-2</v>
          </cell>
          <cell r="U110">
            <v>9.394848291466032E-2</v>
          </cell>
          <cell r="V110">
            <v>9.394848291466032E-2</v>
          </cell>
          <cell r="W110">
            <v>9.394848291466032E-2</v>
          </cell>
          <cell r="X110">
            <v>9.394848291466032E-2</v>
          </cell>
          <cell r="Y110">
            <v>9.394848291466032E-2</v>
          </cell>
          <cell r="Z110">
            <v>9.1397831243646213E-2</v>
          </cell>
          <cell r="AA110">
            <v>9.1397831243646213E-2</v>
          </cell>
        </row>
        <row r="111">
          <cell r="B111" t="str">
            <v>Total Cash-Interest Bearing Debt</v>
          </cell>
          <cell r="D111">
            <v>2136.6</v>
          </cell>
          <cell r="E111">
            <v>2959.6</v>
          </cell>
          <cell r="F111">
            <v>2959.6</v>
          </cell>
          <cell r="G111">
            <v>2959.6</v>
          </cell>
          <cell r="H111">
            <v>6147.1</v>
          </cell>
          <cell r="I111">
            <v>6147.1</v>
          </cell>
          <cell r="J111">
            <v>6147.1</v>
          </cell>
          <cell r="K111">
            <v>6306.5</v>
          </cell>
          <cell r="L111">
            <v>7968.5</v>
          </cell>
          <cell r="M111">
            <v>7968.5</v>
          </cell>
          <cell r="N111">
            <v>7968.5</v>
          </cell>
          <cell r="O111">
            <v>7968.5</v>
          </cell>
          <cell r="P111">
            <v>7968.5</v>
          </cell>
          <cell r="Q111">
            <v>7968.5</v>
          </cell>
          <cell r="R111">
            <v>8093.2463870602232</v>
          </cell>
          <cell r="S111">
            <v>8471.0733328792412</v>
          </cell>
          <cell r="T111">
            <v>8618.5</v>
          </cell>
          <cell r="U111">
            <v>8618.5</v>
          </cell>
          <cell r="V111">
            <v>8618.5</v>
          </cell>
          <cell r="W111">
            <v>8618.5</v>
          </cell>
          <cell r="X111">
            <v>8618.5</v>
          </cell>
          <cell r="Y111">
            <v>8054.2805061822864</v>
          </cell>
          <cell r="Z111">
            <v>5075.7161413756676</v>
          </cell>
          <cell r="AA111">
            <v>4522.1312795183203</v>
          </cell>
        </row>
        <row r="112">
          <cell r="B112" t="str">
            <v>Implied Interest Expense</v>
          </cell>
          <cell r="D112">
            <v>201.48715033084369</v>
          </cell>
          <cell r="E112">
            <v>63.744441686934799</v>
          </cell>
          <cell r="F112">
            <v>63.744441686934799</v>
          </cell>
          <cell r="G112">
            <v>254.9777667477392</v>
          </cell>
          <cell r="H112">
            <v>141.95165539818007</v>
          </cell>
          <cell r="I112">
            <v>141.95165539818007</v>
          </cell>
          <cell r="J112">
            <v>141.95165539818007</v>
          </cell>
          <cell r="K112">
            <v>585.65876860195237</v>
          </cell>
          <cell r="L112">
            <v>186.17375000000004</v>
          </cell>
          <cell r="M112">
            <v>186.17375000000004</v>
          </cell>
          <cell r="N112">
            <v>186.17375000000004</v>
          </cell>
          <cell r="O112">
            <v>744.69500000000016</v>
          </cell>
          <cell r="P112">
            <v>186.17375000000004</v>
          </cell>
          <cell r="Q112">
            <v>186.17375000000004</v>
          </cell>
          <cell r="R112">
            <v>186.17375000000004</v>
          </cell>
          <cell r="S112">
            <v>794.95233328792415</v>
          </cell>
          <cell r="T112">
            <v>794.95233328792415</v>
          </cell>
          <cell r="U112">
            <v>809.69499999999994</v>
          </cell>
          <cell r="V112">
            <v>809.69499999999994</v>
          </cell>
          <cell r="W112">
            <v>809.69499999999994</v>
          </cell>
          <cell r="X112">
            <v>809.69499999999994</v>
          </cell>
          <cell r="Y112">
            <v>809.69499999999994</v>
          </cell>
          <cell r="Z112">
            <v>756.68743452494823</v>
          </cell>
          <cell r="AA112">
            <v>463.9094473301044</v>
          </cell>
        </row>
        <row r="113">
          <cell r="N113">
            <v>558.52125000000012</v>
          </cell>
          <cell r="R113" t="str">
            <v>4Q calc:</v>
          </cell>
          <cell r="S113">
            <v>198.73808332198104</v>
          </cell>
        </row>
        <row r="115">
          <cell r="B115" t="str">
            <v>Revolver Calc.</v>
          </cell>
        </row>
        <row r="116">
          <cell r="B116" t="str">
            <v>Cash BOP</v>
          </cell>
          <cell r="E116">
            <v>3737</v>
          </cell>
          <cell r="F116">
            <v>4212</v>
          </cell>
          <cell r="G116">
            <v>4746</v>
          </cell>
          <cell r="H116">
            <v>3492</v>
          </cell>
          <cell r="I116">
            <v>7731</v>
          </cell>
          <cell r="J116">
            <v>6465</v>
          </cell>
          <cell r="K116">
            <v>5092</v>
          </cell>
          <cell r="L116">
            <v>4213</v>
          </cell>
          <cell r="M116">
            <v>3962.5</v>
          </cell>
          <cell r="N116">
            <v>2737.0107442861176</v>
          </cell>
          <cell r="O116">
            <v>4213</v>
          </cell>
          <cell r="P116">
            <v>1176.473740431567</v>
          </cell>
          <cell r="Q116">
            <v>697.02079136369309</v>
          </cell>
          <cell r="R116">
            <v>280.18319859931319</v>
          </cell>
          <cell r="S116">
            <v>1176.473740431567</v>
          </cell>
          <cell r="T116">
            <v>-4.6611603465862572E-12</v>
          </cell>
          <cell r="U116">
            <v>-1398.7473804320703</v>
          </cell>
          <cell r="V116">
            <v>-2084.6154021409102</v>
          </cell>
          <cell r="W116">
            <v>-1993.467045346074</v>
          </cell>
          <cell r="X116">
            <v>-713.63913153018848</v>
          </cell>
          <cell r="Y116">
            <v>1064.2194938177138</v>
          </cell>
          <cell r="Z116">
            <v>2237.5643648066189</v>
          </cell>
          <cell r="AA116">
            <v>1053.5848618573468</v>
          </cell>
        </row>
        <row r="117">
          <cell r="B117" t="str">
            <v>Cash Flow From Operations</v>
          </cell>
          <cell r="H117">
            <v>-1184</v>
          </cell>
          <cell r="I117">
            <v>-1016</v>
          </cell>
          <cell r="J117">
            <v>-1768</v>
          </cell>
          <cell r="K117">
            <v>-5190</v>
          </cell>
          <cell r="L117">
            <v>-867</v>
          </cell>
          <cell r="M117">
            <v>-1225.4892557138814</v>
          </cell>
          <cell r="N117">
            <v>-894.47006445588386</v>
          </cell>
          <cell r="O117">
            <v>-3833.0573983919649</v>
          </cell>
          <cell r="P117">
            <v>-637.58084656257256</v>
          </cell>
          <cell r="Q117">
            <v>-481.47919710024803</v>
          </cell>
          <cell r="R117">
            <v>-404.92958565953688</v>
          </cell>
          <cell r="S117">
            <v>-1679.0470733108086</v>
          </cell>
          <cell r="T117">
            <v>-1546.1740475528229</v>
          </cell>
          <cell r="U117">
            <v>-685.86802170884334</v>
          </cell>
          <cell r="V117">
            <v>91.148356794835991</v>
          </cell>
          <cell r="W117">
            <v>1279.8279138158878</v>
          </cell>
          <cell r="X117">
            <v>1777.8586253478998</v>
          </cell>
          <cell r="Y117">
            <v>1737.5643648066193</v>
          </cell>
          <cell r="Z117">
            <v>1794.584861857345</v>
          </cell>
          <cell r="AA117">
            <v>2016.6315600016833</v>
          </cell>
        </row>
        <row r="118">
          <cell r="B118" t="str">
            <v>Cash Flow From Other Financings</v>
          </cell>
          <cell r="H118">
            <v>5451</v>
          </cell>
          <cell r="I118">
            <v>27</v>
          </cell>
          <cell r="J118">
            <v>27</v>
          </cell>
          <cell r="K118">
            <v>2600</v>
          </cell>
          <cell r="L118">
            <v>-34</v>
          </cell>
          <cell r="M118">
            <v>0</v>
          </cell>
          <cell r="N118">
            <v>-2.2737367544323206E-13</v>
          </cell>
          <cell r="O118">
            <v>146.03113882352955</v>
          </cell>
          <cell r="P118">
            <v>-2.2737367544323206E-13</v>
          </cell>
          <cell r="Q118">
            <v>-3.4106051316484809E-13</v>
          </cell>
          <cell r="R118">
            <v>2.2737367544323206E-1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Cash Available for Debt Repayment</v>
          </cell>
          <cell r="E119">
            <v>3737</v>
          </cell>
          <cell r="F119">
            <v>4212</v>
          </cell>
          <cell r="G119">
            <v>4746</v>
          </cell>
          <cell r="H119">
            <v>7759</v>
          </cell>
          <cell r="I119">
            <v>6742</v>
          </cell>
          <cell r="J119">
            <v>4724</v>
          </cell>
          <cell r="K119">
            <v>2502</v>
          </cell>
          <cell r="L119">
            <v>3312</v>
          </cell>
          <cell r="M119">
            <v>2737.0107442861186</v>
          </cell>
          <cell r="N119">
            <v>1842.5406798302336</v>
          </cell>
          <cell r="O119">
            <v>525.97374043156469</v>
          </cell>
          <cell r="P119">
            <v>538.89289386899418</v>
          </cell>
          <cell r="Q119">
            <v>215.54159426344472</v>
          </cell>
          <cell r="R119">
            <v>-124.74638706022347</v>
          </cell>
          <cell r="S119">
            <v>-502.57333287924166</v>
          </cell>
          <cell r="T119">
            <v>-1546.1740475528277</v>
          </cell>
          <cell r="U119">
            <v>-2084.6154021409138</v>
          </cell>
          <cell r="V119">
            <v>-1993.4670453460742</v>
          </cell>
          <cell r="W119">
            <v>-713.63913153018621</v>
          </cell>
          <cell r="X119">
            <v>1064.2194938177113</v>
          </cell>
          <cell r="Y119">
            <v>2801.7838586243333</v>
          </cell>
          <cell r="Z119">
            <v>4032.1492266639639</v>
          </cell>
          <cell r="AA119">
            <v>3070.2164218590301</v>
          </cell>
        </row>
        <row r="120">
          <cell r="B120" t="str">
            <v>Beginning Revolver balance</v>
          </cell>
          <cell r="E120">
            <v>0</v>
          </cell>
          <cell r="F120">
            <v>0</v>
          </cell>
          <cell r="G120">
            <v>475</v>
          </cell>
          <cell r="H120">
            <v>475</v>
          </cell>
          <cell r="I120">
            <v>475</v>
          </cell>
          <cell r="J120">
            <v>475</v>
          </cell>
          <cell r="K120">
            <v>475</v>
          </cell>
          <cell r="L120">
            <v>475</v>
          </cell>
          <cell r="M120">
            <v>1125</v>
          </cell>
          <cell r="N120">
            <v>1125</v>
          </cell>
          <cell r="O120">
            <v>1125</v>
          </cell>
          <cell r="P120">
            <v>1125</v>
          </cell>
          <cell r="Q120">
            <v>1125</v>
          </cell>
          <cell r="R120">
            <v>1125</v>
          </cell>
          <cell r="S120">
            <v>1125</v>
          </cell>
          <cell r="T120">
            <v>1627.5733328792417</v>
          </cell>
          <cell r="U120">
            <v>1775</v>
          </cell>
          <cell r="V120">
            <v>1775</v>
          </cell>
          <cell r="W120">
            <v>1775</v>
          </cell>
          <cell r="X120">
            <v>1775</v>
          </cell>
          <cell r="Y120">
            <v>1775</v>
          </cell>
          <cell r="Z120">
            <v>1775</v>
          </cell>
          <cell r="AA120">
            <v>1775</v>
          </cell>
        </row>
        <row r="121">
          <cell r="B121" t="str">
            <v>Available Revolver</v>
          </cell>
          <cell r="E121">
            <v>0</v>
          </cell>
          <cell r="F121">
            <v>0</v>
          </cell>
          <cell r="G121">
            <v>900</v>
          </cell>
          <cell r="H121">
            <v>900</v>
          </cell>
          <cell r="I121">
            <v>900</v>
          </cell>
          <cell r="J121">
            <v>900</v>
          </cell>
          <cell r="K121">
            <v>900</v>
          </cell>
          <cell r="L121">
            <v>1300</v>
          </cell>
          <cell r="M121">
            <v>650</v>
          </cell>
          <cell r="N121">
            <v>650</v>
          </cell>
          <cell r="O121">
            <v>650</v>
          </cell>
          <cell r="P121">
            <v>650</v>
          </cell>
          <cell r="Q121">
            <v>650</v>
          </cell>
          <cell r="R121">
            <v>650</v>
          </cell>
          <cell r="S121">
            <v>650</v>
          </cell>
          <cell r="T121">
            <v>147.42666712075834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B122" t="str">
            <v>Incremental Revolver use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65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24.74638706022347</v>
          </cell>
          <cell r="S122">
            <v>502.57333287924166</v>
          </cell>
          <cell r="T122">
            <v>147.42666712075834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B123" t="str">
            <v>Ending Revolver Balance</v>
          </cell>
          <cell r="E123">
            <v>0</v>
          </cell>
          <cell r="F123">
            <v>0</v>
          </cell>
          <cell r="G123">
            <v>475</v>
          </cell>
          <cell r="H123">
            <v>475</v>
          </cell>
          <cell r="I123">
            <v>475</v>
          </cell>
          <cell r="J123">
            <v>475</v>
          </cell>
          <cell r="K123">
            <v>475</v>
          </cell>
          <cell r="L123">
            <v>1125</v>
          </cell>
          <cell r="M123">
            <v>1125</v>
          </cell>
          <cell r="N123">
            <v>1125</v>
          </cell>
          <cell r="O123">
            <v>1125</v>
          </cell>
          <cell r="P123">
            <v>1125</v>
          </cell>
          <cell r="Q123">
            <v>1125</v>
          </cell>
          <cell r="R123">
            <v>1249.7463870602235</v>
          </cell>
          <cell r="S123">
            <v>1627.5733328792417</v>
          </cell>
          <cell r="T123">
            <v>1775</v>
          </cell>
          <cell r="U123">
            <v>1775</v>
          </cell>
          <cell r="V123">
            <v>1775</v>
          </cell>
          <cell r="W123">
            <v>1775</v>
          </cell>
          <cell r="X123">
            <v>1775</v>
          </cell>
          <cell r="Y123">
            <v>1775</v>
          </cell>
          <cell r="Z123">
            <v>1775</v>
          </cell>
          <cell r="AA123">
            <v>1775</v>
          </cell>
        </row>
      </sheetData>
      <sheetData sheetId="5" refreshError="1"/>
      <sheetData sheetId="6" refreshError="1">
        <row r="1">
          <cell r="A1" t="str">
            <v>Level 3 Communications, Inc.</v>
          </cell>
          <cell r="P1" t="str">
            <v>Exhibit 1</v>
          </cell>
        </row>
        <row r="2">
          <cell r="A2" t="str">
            <v>Operating/Financial Metrics</v>
          </cell>
          <cell r="O2" t="str">
            <v>CAGR</v>
          </cell>
        </row>
        <row r="3">
          <cell r="O3" t="str">
            <v>5 yr</v>
          </cell>
          <cell r="P3" t="str">
            <v>10 yr</v>
          </cell>
        </row>
        <row r="4">
          <cell r="B4" t="str">
            <v>Growth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'00-'05</v>
          </cell>
          <cell r="P4" t="str">
            <v>'00-'10</v>
          </cell>
        </row>
        <row r="6">
          <cell r="B6" t="str">
            <v>IP Gateway/Colo</v>
          </cell>
          <cell r="D6">
            <v>4.5081159420289856</v>
          </cell>
          <cell r="E6">
            <v>0.54616771036152212</v>
          </cell>
          <cell r="F6">
            <v>0.62976602032038476</v>
          </cell>
          <cell r="G6">
            <v>0.97029998642595383</v>
          </cell>
          <cell r="H6">
            <v>0.12337500000000001</v>
          </cell>
          <cell r="I6">
            <v>0.1104293381037571</v>
          </cell>
          <cell r="J6">
            <v>0.24568888888888862</v>
          </cell>
          <cell r="K6">
            <v>9.8730769230769511E-2</v>
          </cell>
          <cell r="L6">
            <v>9.8339622641509195E-2</v>
          </cell>
          <cell r="M6">
            <v>9.7962962962963251E-2</v>
          </cell>
          <cell r="N6">
            <v>7.7999999999999847E-2</v>
          </cell>
          <cell r="O6">
            <v>0.44007787798972742</v>
          </cell>
          <cell r="P6">
            <v>0.27121025427870737</v>
          </cell>
        </row>
        <row r="7">
          <cell r="B7" t="str">
            <v>Transport (no dark fiber)</v>
          </cell>
          <cell r="D7">
            <v>5.3393079412496887</v>
          </cell>
          <cell r="E7">
            <v>0.95374373130363499</v>
          </cell>
          <cell r="F7">
            <v>0.91353591891503738</v>
          </cell>
          <cell r="G7">
            <v>0.59584706465630388</v>
          </cell>
          <cell r="H7">
            <v>0.32631578947368411</v>
          </cell>
          <cell r="I7">
            <v>0.15000000000000013</v>
          </cell>
          <cell r="J7">
            <v>0.15919999999999956</v>
          </cell>
          <cell r="K7">
            <v>0.18285714285714261</v>
          </cell>
          <cell r="L7">
            <v>0.14999999999999969</v>
          </cell>
          <cell r="M7">
            <v>0.10400000000000009</v>
          </cell>
          <cell r="N7">
            <v>0.14999999999999969</v>
          </cell>
          <cell r="O7">
            <v>0.57460144387369883</v>
          </cell>
          <cell r="P7">
            <v>0.34433215664220418</v>
          </cell>
        </row>
        <row r="8">
          <cell r="B8" t="str">
            <v>Softswitch</v>
          </cell>
          <cell r="D8">
            <v>2.7098765432098761</v>
          </cell>
          <cell r="E8">
            <v>0.82012341272919276</v>
          </cell>
          <cell r="F8">
            <v>1.0490883538798186</v>
          </cell>
          <cell r="G8">
            <v>0.36786430786066004</v>
          </cell>
          <cell r="H8">
            <v>0.45066666666666633</v>
          </cell>
          <cell r="I8">
            <v>0.61764705882352966</v>
          </cell>
          <cell r="J8">
            <v>0.39999999999999991</v>
          </cell>
          <cell r="K8">
            <v>0.30000000000000004</v>
          </cell>
          <cell r="L8">
            <v>0.25</v>
          </cell>
          <cell r="M8">
            <v>0.19999999999999996</v>
          </cell>
          <cell r="N8">
            <v>0.14999999999999991</v>
          </cell>
          <cell r="O8">
            <v>0.64297588328426336</v>
          </cell>
          <cell r="P8">
            <v>0.43714849044176574</v>
          </cell>
        </row>
        <row r="9">
          <cell r="B9" t="str">
            <v>Communications rev.</v>
          </cell>
          <cell r="D9">
            <v>4.0351750849735195</v>
          </cell>
          <cell r="E9">
            <v>0.79181354146397021</v>
          </cell>
          <cell r="F9">
            <v>0.88205910611018545</v>
          </cell>
          <cell r="G9">
            <v>0.60319393745521688</v>
          </cell>
          <cell r="H9">
            <v>0.30614476990597672</v>
          </cell>
          <cell r="I9">
            <v>0.28864564080317545</v>
          </cell>
          <cell r="J9">
            <v>0.2724050704880141</v>
          </cell>
          <cell r="K9">
            <v>0.21732939590132871</v>
          </cell>
          <cell r="L9">
            <v>0.18740212781488652</v>
          </cell>
          <cell r="M9">
            <v>0.15016373749079204</v>
          </cell>
          <cell r="N9">
            <v>0.13859376296184722</v>
          </cell>
          <cell r="O9">
            <v>0.55527571912357354</v>
          </cell>
          <cell r="P9">
            <v>0.36169447524332665</v>
          </cell>
        </row>
        <row r="11">
          <cell r="B11" t="str">
            <v>EBITDA</v>
          </cell>
          <cell r="D11">
            <v>0.34366925064599485</v>
          </cell>
          <cell r="E11">
            <v>-0.32297186885147611</v>
          </cell>
          <cell r="F11">
            <v>-1.5946655992091825</v>
          </cell>
          <cell r="G11">
            <v>3.6424885279443986</v>
          </cell>
          <cell r="H11">
            <v>0.68527970746670475</v>
          </cell>
          <cell r="I11">
            <v>0.4656624571180481</v>
          </cell>
          <cell r="J11">
            <v>0.33697274362274343</v>
          </cell>
          <cell r="K11">
            <v>0.23982414994324319</v>
          </cell>
          <cell r="L11">
            <v>0.18047553081530632</v>
          </cell>
          <cell r="M11">
            <v>0.17790965422214389</v>
          </cell>
          <cell r="N11">
            <v>0.1434482774617325</v>
          </cell>
        </row>
        <row r="16">
          <cell r="B16" t="str">
            <v>Profitability</v>
          </cell>
          <cell r="C16">
            <v>1999</v>
          </cell>
          <cell r="D16">
            <v>2000</v>
          </cell>
          <cell r="E16">
            <v>2001</v>
          </cell>
          <cell r="F16">
            <v>2002</v>
          </cell>
          <cell r="G16">
            <v>2003</v>
          </cell>
          <cell r="H16">
            <v>2004</v>
          </cell>
          <cell r="I16">
            <v>2005</v>
          </cell>
          <cell r="J16">
            <v>2006</v>
          </cell>
          <cell r="K16">
            <v>2007</v>
          </cell>
          <cell r="L16">
            <v>2008</v>
          </cell>
          <cell r="M16">
            <v>2009</v>
          </cell>
          <cell r="N16">
            <v>2010</v>
          </cell>
        </row>
        <row r="18">
          <cell r="B18" t="str">
            <v>Gross Margin %</v>
          </cell>
          <cell r="C18">
            <v>0.30097087378640774</v>
          </cell>
          <cell r="D18">
            <v>0.329957805907173</v>
          </cell>
          <cell r="E18">
            <v>0.45476981038354414</v>
          </cell>
          <cell r="F18">
            <v>0.56486222247844387</v>
          </cell>
          <cell r="G18">
            <v>0.59885563405144149</v>
          </cell>
          <cell r="H18">
            <v>0.61704066536839675</v>
          </cell>
          <cell r="I18">
            <v>0.6244552870680925</v>
          </cell>
          <cell r="J18">
            <v>0.65126476828034419</v>
          </cell>
          <cell r="K18">
            <v>0.66222067198878143</v>
          </cell>
          <cell r="L18">
            <v>0.66179020044802117</v>
          </cell>
          <cell r="M18">
            <v>0.67348010890494014</v>
          </cell>
          <cell r="N18">
            <v>0.67667862466015527</v>
          </cell>
        </row>
        <row r="19">
          <cell r="B19" t="str">
            <v>EBITDA %</v>
          </cell>
          <cell r="C19">
            <v>-0.75145631067961161</v>
          </cell>
          <cell r="D19">
            <v>-0.43881856540084391</v>
          </cell>
          <cell r="E19">
            <v>-0.21812436146841413</v>
          </cell>
          <cell r="F19">
            <v>8.5529177210329155E-2</v>
          </cell>
          <cell r="G19">
            <v>0.25852239889743667</v>
          </cell>
          <cell r="H19">
            <v>0.33886517319883575</v>
          </cell>
          <cell r="I19">
            <v>0.39095076660218292</v>
          </cell>
          <cell r="J19">
            <v>0.41590358389798793</v>
          </cell>
          <cell r="K19">
            <v>0.42608151457773791</v>
          </cell>
          <cell r="L19">
            <v>0.42521255887183396</v>
          </cell>
          <cell r="M19">
            <v>0.43657001919262528</v>
          </cell>
          <cell r="N19">
            <v>0.43942637990246869</v>
          </cell>
        </row>
        <row r="20">
          <cell r="B20" t="str">
            <v>Operating income %</v>
          </cell>
          <cell r="C20">
            <v>-1.4388349514563106</v>
          </cell>
          <cell r="D20">
            <v>-1.1350210970464134</v>
          </cell>
          <cell r="E20">
            <v>-1.3713380593171005</v>
          </cell>
          <cell r="F20">
            <v>-0.78488673178842006</v>
          </cell>
          <cell r="G20">
            <v>-0.4346568315739453</v>
          </cell>
          <cell r="H20">
            <v>-0.22793538013441725</v>
          </cell>
          <cell r="I20">
            <v>-5.944837264719733E-2</v>
          </cell>
          <cell r="J20">
            <v>5.6836231744722514E-2</v>
          </cell>
          <cell r="K20">
            <v>0.12972109980540883</v>
          </cell>
          <cell r="L20">
            <v>0.1721511657972703</v>
          </cell>
          <cell r="M20">
            <v>0.21085653623479511</v>
          </cell>
          <cell r="N20">
            <v>0.23387624569587009</v>
          </cell>
        </row>
        <row r="21">
          <cell r="B21" t="str">
            <v>Net income %</v>
          </cell>
          <cell r="C21">
            <v>-0.9467961165048544</v>
          </cell>
          <cell r="D21">
            <v>-1.2278481012658229</v>
          </cell>
          <cell r="E21">
            <v>-1.8026605480751356</v>
          </cell>
          <cell r="F21">
            <v>-1.0832569921926138</v>
          </cell>
          <cell r="G21">
            <v>-0.6461057911639565</v>
          </cell>
          <cell r="H21">
            <v>-0.39544613263380518</v>
          </cell>
          <cell r="I21">
            <v>-0.19130557546098995</v>
          </cell>
          <cell r="J21">
            <v>-4.8082226147265213E-2</v>
          </cell>
          <cell r="K21">
            <v>2.5815925025172527E-2</v>
          </cell>
          <cell r="L21">
            <v>6.2206219666014695E-2</v>
          </cell>
          <cell r="M21">
            <v>9.598966408771456E-2</v>
          </cell>
          <cell r="N21">
            <v>0.12318954542737034</v>
          </cell>
        </row>
        <row r="38">
          <cell r="B38" t="str">
            <v>Solvency</v>
          </cell>
          <cell r="C38">
            <v>1999</v>
          </cell>
          <cell r="D38">
            <v>2000</v>
          </cell>
          <cell r="E38">
            <v>2001</v>
          </cell>
          <cell r="F38">
            <v>2002</v>
          </cell>
          <cell r="G38">
            <v>2003</v>
          </cell>
          <cell r="H38">
            <v>2004</v>
          </cell>
          <cell r="I38">
            <v>2005</v>
          </cell>
          <cell r="J38">
            <v>2006</v>
          </cell>
          <cell r="K38">
            <v>2007</v>
          </cell>
          <cell r="L38">
            <v>2008</v>
          </cell>
          <cell r="M38">
            <v>2009</v>
          </cell>
          <cell r="N38">
            <v>2010</v>
          </cell>
        </row>
        <row r="40">
          <cell r="B40" t="str">
            <v>Cash</v>
          </cell>
          <cell r="C40">
            <v>4212</v>
          </cell>
          <cell r="D40">
            <v>4213</v>
          </cell>
          <cell r="E40">
            <v>1176.473740431567</v>
          </cell>
          <cell r="F40">
            <v>-4.6611603465862572E-12</v>
          </cell>
          <cell r="G40">
            <v>-1398.7473804320703</v>
          </cell>
          <cell r="H40">
            <v>-2084.6154021409102</v>
          </cell>
          <cell r="I40">
            <v>-1993.467045346074</v>
          </cell>
          <cell r="J40">
            <v>-713.63913153018848</v>
          </cell>
          <cell r="K40">
            <v>1064.2194938177138</v>
          </cell>
          <cell r="L40">
            <v>2237.5643648066189</v>
          </cell>
          <cell r="M40">
            <v>1053.5848618573468</v>
          </cell>
          <cell r="N40">
            <v>2516.6315600016833</v>
          </cell>
        </row>
        <row r="41">
          <cell r="B41" t="str">
            <v>Long-term debt</v>
          </cell>
          <cell r="C41">
            <v>-2667</v>
          </cell>
          <cell r="D41">
            <v>-6843</v>
          </cell>
          <cell r="E41">
            <v>-6843.5</v>
          </cell>
          <cell r="F41">
            <v>-6843.5</v>
          </cell>
          <cell r="G41">
            <v>-6843.5</v>
          </cell>
          <cell r="H41">
            <v>-6843.5</v>
          </cell>
          <cell r="I41">
            <v>-6843.5</v>
          </cell>
          <cell r="J41">
            <v>-6843.5</v>
          </cell>
          <cell r="K41">
            <v>-6843.5</v>
          </cell>
          <cell r="L41">
            <v>-6279.2805061822864</v>
          </cell>
          <cell r="M41">
            <v>-3300.7161413756676</v>
          </cell>
          <cell r="N41">
            <v>-2747.1312795183203</v>
          </cell>
        </row>
        <row r="42">
          <cell r="B42" t="str">
            <v>Revolver</v>
          </cell>
          <cell r="C42">
            <v>0</v>
          </cell>
          <cell r="D42">
            <v>-475</v>
          </cell>
          <cell r="E42">
            <v>-1125</v>
          </cell>
          <cell r="F42">
            <v>-1627.5733328792417</v>
          </cell>
          <cell r="G42">
            <v>-1775</v>
          </cell>
          <cell r="H42">
            <v>-1775</v>
          </cell>
          <cell r="I42">
            <v>-1775</v>
          </cell>
          <cell r="J42">
            <v>-1775</v>
          </cell>
          <cell r="K42">
            <v>-1775</v>
          </cell>
          <cell r="L42">
            <v>-1775</v>
          </cell>
          <cell r="M42">
            <v>-1775</v>
          </cell>
          <cell r="N42">
            <v>-1775</v>
          </cell>
        </row>
        <row r="43">
          <cell r="B43" t="str">
            <v>Net Debt</v>
          </cell>
          <cell r="C43">
            <v>-6879</v>
          </cell>
          <cell r="D43">
            <v>-11531</v>
          </cell>
          <cell r="E43">
            <v>-9144.9737404315674</v>
          </cell>
          <cell r="F43">
            <v>-8471.0733328792357</v>
          </cell>
          <cell r="G43">
            <v>-7219.7526195679293</v>
          </cell>
          <cell r="H43">
            <v>-6533.8845978590898</v>
          </cell>
          <cell r="I43">
            <v>-6625.032954653926</v>
          </cell>
          <cell r="J43">
            <v>-7904.860868469812</v>
          </cell>
          <cell r="K43">
            <v>-9682.7194938177145</v>
          </cell>
          <cell r="L43">
            <v>-10291.844870988905</v>
          </cell>
          <cell r="M43">
            <v>-6129.3010032330149</v>
          </cell>
          <cell r="N43">
            <v>-7038.7628395200036</v>
          </cell>
        </row>
        <row r="60">
          <cell r="A60" t="str">
            <v>Level 3 Communications, Inc.</v>
          </cell>
          <cell r="P60" t="str">
            <v>Exhibit 2</v>
          </cell>
        </row>
        <row r="61">
          <cell r="A61" t="str">
            <v>Operating/Financial Metrics</v>
          </cell>
        </row>
        <row r="63">
          <cell r="B63" t="str">
            <v>Receivables</v>
          </cell>
          <cell r="C63" t="str">
            <v>2Q99</v>
          </cell>
          <cell r="D63" t="str">
            <v>3Q99</v>
          </cell>
          <cell r="E63" t="str">
            <v>4Q99</v>
          </cell>
          <cell r="F63" t="str">
            <v>1Q00</v>
          </cell>
          <cell r="G63" t="str">
            <v>2Q00</v>
          </cell>
          <cell r="H63" t="str">
            <v>3Q00a</v>
          </cell>
          <cell r="I63" t="str">
            <v>4Q00a</v>
          </cell>
          <cell r="J63">
            <v>2001</v>
          </cell>
          <cell r="K63">
            <v>2007</v>
          </cell>
          <cell r="L63">
            <v>2008</v>
          </cell>
          <cell r="M63">
            <v>2009</v>
          </cell>
          <cell r="N63">
            <v>2010</v>
          </cell>
        </row>
        <row r="64">
          <cell r="B64" t="str">
            <v>Days receivable</v>
          </cell>
          <cell r="C64">
            <v>71.320754716981142</v>
          </cell>
          <cell r="D64">
            <v>76.902985074626869</v>
          </cell>
          <cell r="E64">
            <v>94.262135922330089</v>
          </cell>
          <cell r="F64">
            <v>114.40677966101694</v>
          </cell>
          <cell r="G64">
            <v>105.38461538461539</v>
          </cell>
          <cell r="H64">
            <v>81.950146627565985</v>
          </cell>
          <cell r="I64">
            <v>91.172995780590725</v>
          </cell>
          <cell r="J64">
            <v>134.097995545657</v>
          </cell>
          <cell r="K64">
            <v>72</v>
          </cell>
          <cell r="L64">
            <v>70</v>
          </cell>
          <cell r="M64">
            <v>68</v>
          </cell>
          <cell r="N64">
            <v>66</v>
          </cell>
        </row>
        <row r="65">
          <cell r="I65">
            <v>61.603375527426152</v>
          </cell>
        </row>
        <row r="68">
          <cell r="I68">
            <v>152.77637130801688</v>
          </cell>
        </row>
        <row r="79">
          <cell r="B79" t="str">
            <v>Other operating metrics</v>
          </cell>
          <cell r="E79" t="str">
            <v>info date:</v>
          </cell>
        </row>
        <row r="80">
          <cell r="B80" t="str">
            <v>Managed Modem Calls per month</v>
          </cell>
          <cell r="D80">
            <v>250000000</v>
          </cell>
          <cell r="E80">
            <v>36936</v>
          </cell>
        </row>
        <row r="81">
          <cell r="B81" t="str">
            <v xml:space="preserve">Customers </v>
          </cell>
          <cell r="D81">
            <v>2675</v>
          </cell>
          <cell r="E81" t="str">
            <v>end of 4q00</v>
          </cell>
        </row>
        <row r="82">
          <cell r="B82" t="str">
            <v>World Conduit construction complete</v>
          </cell>
          <cell r="D82">
            <v>19077</v>
          </cell>
          <cell r="E82" t="str">
            <v>end of 4q00</v>
          </cell>
        </row>
        <row r="83">
          <cell r="B83" t="str">
            <v>World complete fiber miles</v>
          </cell>
          <cell r="D83">
            <v>1745208</v>
          </cell>
          <cell r="E83" t="str">
            <v>end of 4q00</v>
          </cell>
        </row>
        <row r="84">
          <cell r="B84" t="str">
            <v>Completed local loop miles</v>
          </cell>
          <cell r="D84">
            <v>1881</v>
          </cell>
          <cell r="E84" t="str">
            <v>end of 4q00</v>
          </cell>
        </row>
        <row r="85">
          <cell r="B85" t="str">
            <v>Completed local fiber miles</v>
          </cell>
          <cell r="D85">
            <v>437201</v>
          </cell>
          <cell r="E85" t="str">
            <v>end of 4q00</v>
          </cell>
        </row>
        <row r="86">
          <cell r="B86" t="str">
            <v>Markets in service</v>
          </cell>
          <cell r="D86">
            <v>60</v>
          </cell>
          <cell r="E86" t="str">
            <v>end of 4q00</v>
          </cell>
        </row>
        <row r="87">
          <cell r="B87" t="str">
            <v>Market with level 3 local fiber</v>
          </cell>
          <cell r="D87">
            <v>32</v>
          </cell>
          <cell r="E87" t="str">
            <v>end of 4q00</v>
          </cell>
        </row>
        <row r="88">
          <cell r="B88" t="str">
            <v>Data center space (sq. ft) - built out</v>
          </cell>
          <cell r="D88">
            <v>2800000</v>
          </cell>
          <cell r="E88" t="str">
            <v>end of 4q00</v>
          </cell>
        </row>
        <row r="89">
          <cell r="B89" t="str">
            <v>Data center space (sq. ft) - secured</v>
          </cell>
          <cell r="D89">
            <v>6500000</v>
          </cell>
          <cell r="E89" t="str">
            <v>end of 4q00</v>
          </cell>
        </row>
        <row r="92">
          <cell r="B92" t="str">
            <v>Revenue Mix</v>
          </cell>
        </row>
        <row r="95">
          <cell r="B95" t="str">
            <v>1Q01 Revenue Mix</v>
          </cell>
          <cell r="F95" t="str">
            <v>2001 Revenue Mix</v>
          </cell>
          <cell r="K95" t="str">
            <v>2005 Revenue Mix</v>
          </cell>
        </row>
        <row r="97">
          <cell r="B97" t="str">
            <v>IP Gateway/Colo</v>
          </cell>
          <cell r="C97">
            <v>57.5</v>
          </cell>
          <cell r="F97" t="str">
            <v>IP Gateway/Colo</v>
          </cell>
          <cell r="H97">
            <v>293.81825000000003</v>
          </cell>
          <cell r="K97" t="str">
            <v>IP Gateway/Colo</v>
          </cell>
          <cell r="M97">
            <v>1176.9338750400004</v>
          </cell>
        </row>
        <row r="98">
          <cell r="B98" t="str">
            <v>Transport</v>
          </cell>
          <cell r="C98">
            <v>89.7</v>
          </cell>
          <cell r="F98" t="str">
            <v>Transport</v>
          </cell>
          <cell r="H98">
            <v>497.52084117647064</v>
          </cell>
          <cell r="K98" t="str">
            <v>Transport</v>
          </cell>
          <cell r="M98">
            <v>2464.8863922059481</v>
          </cell>
        </row>
        <row r="99">
          <cell r="B99" t="str">
            <v>Softswitch</v>
          </cell>
          <cell r="C99">
            <v>82.8</v>
          </cell>
          <cell r="F99" t="str">
            <v>Softswitch</v>
          </cell>
          <cell r="H99">
            <v>350.04613473607833</v>
          </cell>
          <cell r="K99" t="str">
            <v>Softswitch</v>
          </cell>
          <cell r="M99">
            <v>2302.3979684382366</v>
          </cell>
        </row>
        <row r="100">
          <cell r="B100" t="str">
            <v>Dark fiber</v>
          </cell>
          <cell r="C100">
            <v>155</v>
          </cell>
          <cell r="F100" t="str">
            <v>Dark fiber</v>
          </cell>
          <cell r="H100">
            <v>280</v>
          </cell>
          <cell r="K100" t="str">
            <v>Dark fiber - included in transport past 2002</v>
          </cell>
        </row>
        <row r="119">
          <cell r="D119" t="str">
            <v>1Q01</v>
          </cell>
          <cell r="E119">
            <v>2001</v>
          </cell>
        </row>
        <row r="120">
          <cell r="B120" t="str">
            <v>Communications GAAP Revenue</v>
          </cell>
          <cell r="D120">
            <v>385</v>
          </cell>
          <cell r="E120">
            <v>1421.385225912549</v>
          </cell>
        </row>
        <row r="121">
          <cell r="B121" t="str">
            <v>Cash Revenue</v>
          </cell>
          <cell r="D121">
            <v>721</v>
          </cell>
          <cell r="E121">
            <v>2414.0087509125492</v>
          </cell>
        </row>
        <row r="122">
          <cell r="B122" t="str">
            <v>Cash EBITDA</v>
          </cell>
          <cell r="D122">
            <v>240</v>
          </cell>
          <cell r="E122">
            <v>649.9453718027678</v>
          </cell>
        </row>
        <row r="123">
          <cell r="B123" t="str">
            <v>Earnings per share</v>
          </cell>
          <cell r="D123">
            <v>-1.4545948885263731</v>
          </cell>
          <cell r="E123">
            <v>-7.8891266255913246</v>
          </cell>
        </row>
        <row r="128">
          <cell r="A128" t="str">
            <v>Level 3 Communications, Inc.</v>
          </cell>
          <cell r="P128" t="str">
            <v>Exhibit 3</v>
          </cell>
        </row>
        <row r="129">
          <cell r="A129" t="str">
            <v>Operating/Financial Metrics</v>
          </cell>
        </row>
        <row r="131">
          <cell r="B131" t="str">
            <v>Summary of key drivers:</v>
          </cell>
        </row>
        <row r="133">
          <cell r="B133" t="str">
            <v>Colocation</v>
          </cell>
          <cell r="D133">
            <v>2001</v>
          </cell>
          <cell r="E133">
            <v>2002</v>
          </cell>
          <cell r="F133">
            <v>2003</v>
          </cell>
          <cell r="G133">
            <v>2004</v>
          </cell>
          <cell r="H133">
            <v>2005</v>
          </cell>
          <cell r="I133">
            <v>2006</v>
          </cell>
          <cell r="J133">
            <v>2007</v>
          </cell>
          <cell r="K133">
            <v>2008</v>
          </cell>
          <cell r="L133">
            <v>2009</v>
          </cell>
          <cell r="M133">
            <v>2010</v>
          </cell>
        </row>
        <row r="134">
          <cell r="B134" t="str">
            <v>Colocation space (millions of sq ft.)</v>
          </cell>
          <cell r="D134">
            <v>3.4</v>
          </cell>
          <cell r="E134">
            <v>6.4</v>
          </cell>
          <cell r="F134">
            <v>7.0400000000000009</v>
          </cell>
          <cell r="G134">
            <v>7.7440000000000015</v>
          </cell>
          <cell r="H134">
            <v>8.5184000000000015</v>
          </cell>
          <cell r="I134">
            <v>9.3702400000000026</v>
          </cell>
          <cell r="J134">
            <v>10.307264000000004</v>
          </cell>
          <cell r="K134">
            <v>11.337990400000004</v>
          </cell>
          <cell r="L134">
            <v>12.471789440000006</v>
          </cell>
          <cell r="M134">
            <v>13.718968384000007</v>
          </cell>
        </row>
        <row r="135">
          <cell r="B135" t="str">
            <v>Utilization  %</v>
          </cell>
          <cell r="D135">
            <v>0.23575000000000002</v>
          </cell>
          <cell r="E135">
            <v>0.36</v>
          </cell>
          <cell r="F135">
            <v>0.4</v>
          </cell>
          <cell r="G135">
            <v>0.43</v>
          </cell>
          <cell r="H135">
            <v>0.45</v>
          </cell>
          <cell r="I135">
            <v>0.52</v>
          </cell>
          <cell r="J135">
            <v>0.53</v>
          </cell>
          <cell r="K135">
            <v>0.54</v>
          </cell>
          <cell r="L135">
            <v>0.55000000000000004</v>
          </cell>
          <cell r="M135">
            <v>0.55000000000000004</v>
          </cell>
        </row>
        <row r="136">
          <cell r="B136" t="str">
            <v>Price per rack</v>
          </cell>
          <cell r="D136">
            <v>800</v>
          </cell>
          <cell r="E136">
            <v>750</v>
          </cell>
          <cell r="F136">
            <v>712.5</v>
          </cell>
          <cell r="G136">
            <v>676.875</v>
          </cell>
          <cell r="H136">
            <v>663.33749999999998</v>
          </cell>
          <cell r="I136">
            <v>650.07074999999998</v>
          </cell>
          <cell r="J136">
            <v>637.06933499999991</v>
          </cell>
          <cell r="K136">
            <v>624.32794829999989</v>
          </cell>
          <cell r="L136">
            <v>611.84138933399993</v>
          </cell>
          <cell r="M136">
            <v>599.60456154731992</v>
          </cell>
        </row>
        <row r="138">
          <cell r="B138" t="str">
            <v>Transport</v>
          </cell>
        </row>
        <row r="139">
          <cell r="B139" t="str">
            <v>Network capacity increases</v>
          </cell>
          <cell r="D139">
            <v>3.2553191489361701</v>
          </cell>
          <cell r="E139">
            <v>1.4</v>
          </cell>
          <cell r="F139">
            <v>0.76470588235294112</v>
          </cell>
          <cell r="G139">
            <v>0.67999999999999994</v>
          </cell>
          <cell r="H139">
            <v>0.37999999999999967</v>
          </cell>
          <cell r="I139">
            <v>0.37999999999999989</v>
          </cell>
          <cell r="J139">
            <v>0.37999999999999967</v>
          </cell>
          <cell r="K139">
            <v>0.37999999999999967</v>
          </cell>
          <cell r="L139">
            <v>0.38000000000000012</v>
          </cell>
          <cell r="M139">
            <v>0.37999999999999967</v>
          </cell>
        </row>
        <row r="140">
          <cell r="B140" t="str">
            <v>Year over year price erosion</v>
          </cell>
          <cell r="D140">
            <v>-0.18674999999999997</v>
          </cell>
          <cell r="E140">
            <v>-0.31447894251460196</v>
          </cell>
          <cell r="F140">
            <v>-0.31838565022421528</v>
          </cell>
          <cell r="G140">
            <v>-0.21052631578947367</v>
          </cell>
          <cell r="H140">
            <v>-0.16666666666666663</v>
          </cell>
          <cell r="I140">
            <v>-0.16000000000000003</v>
          </cell>
          <cell r="J140">
            <v>-0.1428571428571429</v>
          </cell>
          <cell r="K140">
            <v>-0.16666666666666663</v>
          </cell>
          <cell r="L140">
            <v>-0.19999999999999996</v>
          </cell>
          <cell r="M140">
            <v>-0.16666666666666663</v>
          </cell>
        </row>
        <row r="142">
          <cell r="B142" t="str">
            <v>Softswitch</v>
          </cell>
        </row>
        <row r="143">
          <cell r="B143" t="str">
            <v>Growth in IP telephony minutes of use</v>
          </cell>
          <cell r="D143">
            <v>1.1766733176129147</v>
          </cell>
          <cell r="E143">
            <v>1.5</v>
          </cell>
          <cell r="F143">
            <v>1</v>
          </cell>
          <cell r="G143">
            <v>1</v>
          </cell>
          <cell r="H143">
            <v>1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</row>
        <row r="144">
          <cell r="B144" t="str">
            <v>Year over year price erosion</v>
          </cell>
          <cell r="D144">
            <v>-0.18674999999999997</v>
          </cell>
          <cell r="E144">
            <v>-0.15723947125730087</v>
          </cell>
          <cell r="F144">
            <v>-0.31606784606966998</v>
          </cell>
          <cell r="G144">
            <v>-0.27466666666666673</v>
          </cell>
          <cell r="H144">
            <v>-0.19117647058823517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</row>
        <row r="149">
          <cell r="B149" t="str">
            <v>Dark Fiber Analysis</v>
          </cell>
        </row>
        <row r="151">
          <cell r="D151">
            <v>2001</v>
          </cell>
          <cell r="E151">
            <v>2002</v>
          </cell>
          <cell r="F151">
            <v>2003</v>
          </cell>
          <cell r="G151">
            <v>2004</v>
          </cell>
          <cell r="H151">
            <v>2005</v>
          </cell>
          <cell r="I151">
            <v>2006</v>
          </cell>
          <cell r="J151">
            <v>2007</v>
          </cell>
          <cell r="K151">
            <v>2008</v>
          </cell>
          <cell r="L151">
            <v>2009</v>
          </cell>
          <cell r="M151">
            <v>2010</v>
          </cell>
        </row>
        <row r="152">
          <cell r="B152" t="str">
            <v>Deferred revenue</v>
          </cell>
          <cell r="D152">
            <v>800</v>
          </cell>
          <cell r="E152">
            <v>668.82301325321168</v>
          </cell>
          <cell r="F152">
            <v>589.28004985916732</v>
          </cell>
          <cell r="G152">
            <v>595.72831629992652</v>
          </cell>
          <cell r="H152">
            <v>605.98590415210492</v>
          </cell>
          <cell r="I152">
            <v>640.82644148798954</v>
          </cell>
          <cell r="J152">
            <v>703.84836225718209</v>
          </cell>
          <cell r="K152">
            <v>740.00562417855326</v>
          </cell>
          <cell r="L152">
            <v>735.44277253350265</v>
          </cell>
          <cell r="M152">
            <v>707.28770061020623</v>
          </cell>
        </row>
        <row r="153">
          <cell r="B153" t="str">
            <v>Actual Cash from Dark Fiber contracts</v>
          </cell>
          <cell r="D153">
            <v>827.7</v>
          </cell>
          <cell r="E153">
            <v>689.72373241737455</v>
          </cell>
          <cell r="F153">
            <v>604.01205110564649</v>
          </cell>
          <cell r="G153">
            <v>610.62152420742473</v>
          </cell>
          <cell r="H153">
            <v>621.1355517559075</v>
          </cell>
          <cell r="I153">
            <v>656.84710252518926</v>
          </cell>
          <cell r="J153">
            <v>721.44457131361162</v>
          </cell>
          <cell r="K153">
            <v>758.50576478301707</v>
          </cell>
          <cell r="L153">
            <v>753.82884184684019</v>
          </cell>
          <cell r="M153">
            <v>724.96989312546134</v>
          </cell>
        </row>
        <row r="155">
          <cell r="B155" t="str">
            <v>GAAP Revenue</v>
          </cell>
          <cell r="D155">
            <v>1614.008750912549</v>
          </cell>
          <cell r="E155">
            <v>2447.758569177372</v>
          </cell>
          <cell r="F155">
            <v>3759.5471494837161</v>
          </cell>
          <cell r="G155">
            <v>4833.6897059963858</v>
          </cell>
          <cell r="H155">
            <v>6140.6960160033341</v>
          </cell>
          <cell r="I155">
            <v>7717.3741996243507</v>
          </cell>
          <cell r="J155">
            <v>9339.6288968453646</v>
          </cell>
          <cell r="K155">
            <v>11047.734260202484</v>
          </cell>
          <cell r="L155">
            <v>12674.690869367849</v>
          </cell>
          <cell r="M155">
            <v>14398.646951299024</v>
          </cell>
        </row>
        <row r="156">
          <cell r="B156" t="str">
            <v>Cash Revenue</v>
          </cell>
          <cell r="D156">
            <v>2414.0087509125492</v>
          </cell>
          <cell r="E156">
            <v>3116.5815824305837</v>
          </cell>
          <cell r="F156">
            <v>4348.8271993428834</v>
          </cell>
          <cell r="G156">
            <v>5429.4180222963123</v>
          </cell>
          <cell r="H156">
            <v>6746.681920155439</v>
          </cell>
          <cell r="I156">
            <v>8358.2006411123402</v>
          </cell>
          <cell r="J156">
            <v>10043.477259102547</v>
          </cell>
          <cell r="K156">
            <v>11787.739884381037</v>
          </cell>
          <cell r="L156">
            <v>13410.133641901351</v>
          </cell>
          <cell r="M156">
            <v>15105.934651909231</v>
          </cell>
        </row>
        <row r="157">
          <cell r="B157" t="str">
            <v>Cash EBITDA</v>
          </cell>
          <cell r="D157">
            <v>649.9453718027678</v>
          </cell>
          <cell r="E157">
            <v>1028.1777896844849</v>
          </cell>
          <cell r="F157">
            <v>1711.2071977117175</v>
          </cell>
          <cell r="G157">
            <v>2383.6974157118211</v>
          </cell>
          <cell r="H157">
            <v>3156.6957190795788</v>
          </cell>
          <cell r="I157">
            <v>4000.510029393623</v>
          </cell>
          <cell r="J157">
            <v>4833.2915882190628</v>
          </cell>
          <cell r="K157">
            <v>5587.640978695279</v>
          </cell>
          <cell r="L157">
            <v>6418.8328086340171</v>
          </cell>
          <cell r="M157">
            <v>7184.4330059132535</v>
          </cell>
        </row>
        <row r="159">
          <cell r="B159" t="str">
            <v>Cash from DF contracts/GAAP Rev</v>
          </cell>
          <cell r="D159">
            <v>0.51282249834892435</v>
          </cell>
          <cell r="E159">
            <v>0.28177768065139397</v>
          </cell>
          <cell r="F159">
            <v>0.1606608527807912</v>
          </cell>
          <cell r="G159">
            <v>0.12632617345087838</v>
          </cell>
          <cell r="H159">
            <v>0.10115067577635491</v>
          </cell>
          <cell r="I159">
            <v>8.5112770941852448E-2</v>
          </cell>
          <cell r="J159">
            <v>7.7245528626655943E-2</v>
          </cell>
          <cell r="K159">
            <v>6.8657133392083888E-2</v>
          </cell>
          <cell r="L159">
            <v>5.9475126424478823E-2</v>
          </cell>
          <cell r="M159">
            <v>5.0349862426486931E-2</v>
          </cell>
        </row>
        <row r="160">
          <cell r="B160" t="str">
            <v>Cash from DF contracts/Cash Rev</v>
          </cell>
          <cell r="D160">
            <v>0.34287365349736654</v>
          </cell>
          <cell r="E160">
            <v>0.22130777397441573</v>
          </cell>
          <cell r="F160">
            <v>0.13889079133724005</v>
          </cell>
          <cell r="G160">
            <v>0.11246537321308871</v>
          </cell>
          <cell r="H160">
            <v>9.2065338059037619E-2</v>
          </cell>
          <cell r="I160">
            <v>7.8587142224641984E-2</v>
          </cell>
          <cell r="J160">
            <v>7.1832150628882652E-2</v>
          </cell>
          <cell r="K160">
            <v>6.4347005636597954E-2</v>
          </cell>
          <cell r="L160">
            <v>5.6213372810202569E-2</v>
          </cell>
          <cell r="M160">
            <v>4.7992389072981513E-2</v>
          </cell>
        </row>
        <row r="161">
          <cell r="B161" t="str">
            <v>Cash from DF contracts/Cash EBITDA</v>
          </cell>
          <cell r="D161">
            <v>1.2734916439272277</v>
          </cell>
          <cell r="E161">
            <v>0.67082146622621452</v>
          </cell>
          <cell r="F161">
            <v>0.35297423474688</v>
          </cell>
          <cell r="G161">
            <v>0.25616570298838898</v>
          </cell>
          <cell r="H161">
            <v>0.19676763522111551</v>
          </cell>
          <cell r="I161">
            <v>0.16419084009264459</v>
          </cell>
          <cell r="J161">
            <v>0.14926568326067918</v>
          </cell>
          <cell r="K161">
            <v>0.13574704739890592</v>
          </cell>
          <cell r="L161">
            <v>0.11744017398815244</v>
          </cell>
          <cell r="M161">
            <v>0.10090843529736643</v>
          </cell>
        </row>
      </sheetData>
      <sheetData sheetId="7" refreshError="1">
        <row r="1">
          <cell r="A1" t="str">
            <v>Level 3 Communications, Inc.</v>
          </cell>
        </row>
        <row r="2">
          <cell r="A2" t="str">
            <v>Cash Generation/Cash Burn</v>
          </cell>
        </row>
        <row r="4">
          <cell r="D4" t="str">
            <v>June 2000</v>
          </cell>
          <cell r="E4" t="str">
            <v>3Q00a</v>
          </cell>
          <cell r="F4" t="str">
            <v>4Q00a</v>
          </cell>
          <cell r="G4" t="str">
            <v>2000a</v>
          </cell>
          <cell r="H4" t="str">
            <v>1Q01e</v>
          </cell>
          <cell r="I4" t="str">
            <v>2Q01e</v>
          </cell>
          <cell r="J4" t="str">
            <v>3Q01e</v>
          </cell>
          <cell r="K4" t="str">
            <v>4Q01e</v>
          </cell>
          <cell r="L4" t="str">
            <v>2001e</v>
          </cell>
          <cell r="M4" t="str">
            <v>2002e</v>
          </cell>
          <cell r="N4" t="str">
            <v>2003e</v>
          </cell>
          <cell r="O4" t="str">
            <v>2004e</v>
          </cell>
          <cell r="P4" t="str">
            <v>2005e</v>
          </cell>
          <cell r="Q4" t="str">
            <v>2006e</v>
          </cell>
          <cell r="R4" t="str">
            <v>2007e</v>
          </cell>
          <cell r="S4" t="str">
            <v>2008e</v>
          </cell>
          <cell r="T4" t="str">
            <v>2009e</v>
          </cell>
        </row>
        <row r="5">
          <cell r="B5" t="str">
            <v>EBITDA (GAAP)</v>
          </cell>
          <cell r="G5">
            <v>-520</v>
          </cell>
          <cell r="H5">
            <v>-114</v>
          </cell>
          <cell r="I5">
            <v>-100.20983968052985</v>
          </cell>
          <cell r="J5">
            <v>-66.401285902926872</v>
          </cell>
          <cell r="K5">
            <v>-46.087363790245774</v>
          </cell>
          <cell r="L5">
            <v>-352.05462819723243</v>
          </cell>
          <cell r="M5">
            <v>209.35477643127319</v>
          </cell>
          <cell r="N5">
            <v>971.92714785255021</v>
          </cell>
          <cell r="O5">
            <v>1637.9690994118946</v>
          </cell>
          <cell r="P5">
            <v>2400.7098149274739</v>
          </cell>
          <cell r="Q5">
            <v>3209.6835879056334</v>
          </cell>
          <cell r="R5">
            <v>3979.4432259618807</v>
          </cell>
          <cell r="S5">
            <v>4697.6353545167258</v>
          </cell>
          <cell r="T5">
            <v>5533.3900361005144</v>
          </cell>
        </row>
        <row r="6">
          <cell r="B6" t="str">
            <v>Incremental Def Rev</v>
          </cell>
          <cell r="G6">
            <v>652</v>
          </cell>
          <cell r="H6">
            <v>325</v>
          </cell>
          <cell r="I6">
            <v>127.40187500000002</v>
          </cell>
          <cell r="J6">
            <v>186.19497656249996</v>
          </cell>
          <cell r="K6">
            <v>111.86753935546881</v>
          </cell>
          <cell r="L6">
            <v>750.46439091796879</v>
          </cell>
          <cell r="M6">
            <v>587.56742708418415</v>
          </cell>
          <cell r="N6">
            <v>489.77845895905944</v>
          </cell>
          <cell r="O6">
            <v>471.73780245186572</v>
          </cell>
          <cell r="P6">
            <v>458.40850018145102</v>
          </cell>
          <cell r="Q6">
            <v>470.32861250826318</v>
          </cell>
          <cell r="R6">
            <v>509.83410265204293</v>
          </cell>
          <cell r="S6">
            <v>520.49965944081123</v>
          </cell>
          <cell r="T6">
            <v>489.91182482372005</v>
          </cell>
        </row>
        <row r="7">
          <cell r="B7" t="str">
            <v>Cash EBITDA</v>
          </cell>
          <cell r="G7">
            <v>80</v>
          </cell>
          <cell r="H7">
            <v>240</v>
          </cell>
          <cell r="I7">
            <v>139.79016031947015</v>
          </cell>
          <cell r="J7">
            <v>173.59871409707313</v>
          </cell>
          <cell r="K7">
            <v>121.91263620975423</v>
          </cell>
          <cell r="L7">
            <v>649.9453718027678</v>
          </cell>
          <cell r="M7">
            <v>1028.1777896844849</v>
          </cell>
          <cell r="N7">
            <v>1711.2071977117175</v>
          </cell>
          <cell r="O7">
            <v>2383.6974157118211</v>
          </cell>
          <cell r="P7">
            <v>3156.6957190795788</v>
          </cell>
          <cell r="Q7">
            <v>4000.510029393623</v>
          </cell>
          <cell r="R7">
            <v>4833.2915882190628</v>
          </cell>
          <cell r="S7">
            <v>5587.640978695279</v>
          </cell>
          <cell r="T7">
            <v>6418.8328086340171</v>
          </cell>
        </row>
        <row r="8">
          <cell r="B8" t="str">
            <v>Cash Taxes, Int., Div &amp; Other</v>
          </cell>
          <cell r="G8">
            <v>220</v>
          </cell>
          <cell r="H8">
            <v>105</v>
          </cell>
          <cell r="I8">
            <v>144.30180784821181</v>
          </cell>
          <cell r="J8">
            <v>157.55155359927284</v>
          </cell>
          <cell r="K8">
            <v>167.30490987336375</v>
          </cell>
          <cell r="L8">
            <v>696.15827132084837</v>
          </cell>
          <cell r="M8">
            <v>730.33836169204892</v>
          </cell>
          <cell r="N8">
            <v>794.95233328792415</v>
          </cell>
          <cell r="O8">
            <v>809.69499999999994</v>
          </cell>
          <cell r="P8">
            <v>809.69499999999994</v>
          </cell>
          <cell r="Q8">
            <v>809.69499999999994</v>
          </cell>
          <cell r="R8">
            <v>970.43577290926305</v>
          </cell>
          <cell r="S8">
            <v>1214.642548110389</v>
          </cell>
          <cell r="T8">
            <v>1455.9020955954459</v>
          </cell>
        </row>
        <row r="9">
          <cell r="B9" t="str">
            <v>Adjusted Net income</v>
          </cell>
          <cell r="G9">
            <v>-88</v>
          </cell>
          <cell r="H9">
            <v>106</v>
          </cell>
          <cell r="I9">
            <v>-117.10977252874164</v>
          </cell>
          <cell r="J9">
            <v>-37.757862939699748</v>
          </cell>
          <cell r="K9">
            <v>-101.52473430814072</v>
          </cell>
          <cell r="L9">
            <v>-297.74850860011202</v>
          </cell>
          <cell r="M9">
            <v>66.58384182340842</v>
          </cell>
          <cell r="N9">
            <v>666.75327352368549</v>
          </cell>
          <cell r="O9">
            <v>1300.0119018637604</v>
          </cell>
          <cell r="P9">
            <v>2049.4233151089247</v>
          </cell>
          <cell r="Q9">
            <v>2870.3172004138969</v>
          </cell>
          <cell r="R9">
            <v>3518.8415557046605</v>
          </cell>
          <cell r="S9">
            <v>4003.4924658471482</v>
          </cell>
          <cell r="T9">
            <v>4567.3997653287888</v>
          </cell>
        </row>
        <row r="11">
          <cell r="B11" t="str">
            <v>Net working capital</v>
          </cell>
          <cell r="G11">
            <v>537</v>
          </cell>
          <cell r="H11">
            <v>33</v>
          </cell>
          <cell r="I11">
            <v>-197.05448318513982</v>
          </cell>
          <cell r="J11">
            <v>-56.71220151618391</v>
          </cell>
          <cell r="K11">
            <v>85.457794909470692</v>
          </cell>
          <cell r="L11">
            <v>-135.30888979185301</v>
          </cell>
          <cell r="M11">
            <v>254.36908486578307</v>
          </cell>
          <cell r="N11">
            <v>-212.92732107650852</v>
          </cell>
          <cell r="O11">
            <v>14.120076427396327</v>
          </cell>
          <cell r="P11">
            <v>41.725041685911208</v>
          </cell>
          <cell r="Q11">
            <v>107.33303731934791</v>
          </cell>
          <cell r="R11">
            <v>126.94284901231276</v>
          </cell>
          <cell r="S11">
            <v>-56.38124900003163</v>
          </cell>
          <cell r="T11">
            <v>-237.87672959787392</v>
          </cell>
        </row>
        <row r="12">
          <cell r="B12" t="str">
            <v>Acquisitions/Investments</v>
          </cell>
          <cell r="G12">
            <v>374</v>
          </cell>
          <cell r="H12">
            <v>174</v>
          </cell>
          <cell r="I12">
            <v>-111.32499999999993</v>
          </cell>
          <cell r="J12">
            <v>0</v>
          </cell>
          <cell r="K12">
            <v>-28.99999999999937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B13" t="str">
            <v>CapEx</v>
          </cell>
          <cell r="G13">
            <v>-5900</v>
          </cell>
          <cell r="H13">
            <v>-1180</v>
          </cell>
          <cell r="I13">
            <v>-800</v>
          </cell>
          <cell r="J13">
            <v>-800</v>
          </cell>
          <cell r="K13">
            <v>-620</v>
          </cell>
          <cell r="L13">
            <v>-3400</v>
          </cell>
          <cell r="M13">
            <v>-2000</v>
          </cell>
          <cell r="N13">
            <v>-2000</v>
          </cell>
          <cell r="O13">
            <v>-2000</v>
          </cell>
          <cell r="P13">
            <v>-2000</v>
          </cell>
          <cell r="Q13">
            <v>-1697.8223239173572</v>
          </cell>
          <cell r="R13">
            <v>-1867.9257793690731</v>
          </cell>
          <cell r="S13">
            <v>-2209.546852040497</v>
          </cell>
          <cell r="T13">
            <v>-2534.9381738735701</v>
          </cell>
        </row>
        <row r="15">
          <cell r="B15" t="str">
            <v>Cash Generated/(Cash Burn)</v>
          </cell>
          <cell r="G15">
            <v>-5077</v>
          </cell>
          <cell r="H15">
            <v>-867</v>
          </cell>
          <cell r="I15">
            <v>-1225.4892557138814</v>
          </cell>
          <cell r="J15">
            <v>-894.47006445588363</v>
          </cell>
          <cell r="K15">
            <v>-665.06693939866943</v>
          </cell>
          <cell r="L15">
            <v>-3833.0573983919649</v>
          </cell>
          <cell r="M15">
            <v>-1679.0470733108086</v>
          </cell>
          <cell r="N15">
            <v>-1546.1740475528231</v>
          </cell>
          <cell r="O15">
            <v>-685.86802170884334</v>
          </cell>
          <cell r="P15">
            <v>91.148356794835763</v>
          </cell>
          <cell r="Q15">
            <v>1279.8279138158878</v>
          </cell>
          <cell r="R15">
            <v>1777.8586253479002</v>
          </cell>
          <cell r="S15">
            <v>1737.5643648066193</v>
          </cell>
          <cell r="T15">
            <v>1794.5848618573445</v>
          </cell>
        </row>
        <row r="17">
          <cell r="B17" t="str">
            <v>Beginning of Period Cash</v>
          </cell>
          <cell r="G17">
            <v>3492</v>
          </cell>
          <cell r="H17">
            <v>4213</v>
          </cell>
          <cell r="I17">
            <v>3962.5</v>
          </cell>
          <cell r="J17">
            <v>2737.0107442861186</v>
          </cell>
          <cell r="K17">
            <v>1842.5406798302347</v>
          </cell>
          <cell r="L17">
            <v>4213</v>
          </cell>
          <cell r="M17">
            <v>1176.4737404315647</v>
          </cell>
          <cell r="N17">
            <v>-2.2737367544323206E-12</v>
          </cell>
          <cell r="O17">
            <v>-1398.7473804320671</v>
          </cell>
          <cell r="P17">
            <v>-2084.6154021409102</v>
          </cell>
          <cell r="Q17">
            <v>-1993.4670453460744</v>
          </cell>
          <cell r="R17">
            <v>-713.63913153018666</v>
          </cell>
          <cell r="S17">
            <v>1064.2194938177136</v>
          </cell>
          <cell r="T17">
            <v>2237.5643648066193</v>
          </cell>
        </row>
        <row r="18">
          <cell r="B18" t="str">
            <v>Cash used to fund needs/(surplus cash)</v>
          </cell>
          <cell r="G18">
            <v>-721</v>
          </cell>
          <cell r="H18">
            <v>250.5</v>
          </cell>
          <cell r="I18">
            <v>1225.4892557138814</v>
          </cell>
          <cell r="J18">
            <v>894.47006445588386</v>
          </cell>
          <cell r="K18">
            <v>666.06693939866932</v>
          </cell>
          <cell r="L18">
            <v>3036.5262595684353</v>
          </cell>
          <cell r="M18">
            <v>1176.473740431567</v>
          </cell>
          <cell r="N18">
            <v>1398.7473804320648</v>
          </cell>
          <cell r="O18">
            <v>685.86802170884312</v>
          </cell>
          <cell r="P18">
            <v>-91.148356794835763</v>
          </cell>
          <cell r="Q18">
            <v>-1279.8279138158878</v>
          </cell>
          <cell r="R18">
            <v>-1777.8586253479002</v>
          </cell>
          <cell r="S18">
            <v>-1173.3448709889058</v>
          </cell>
          <cell r="T18">
            <v>1183.9795029492743</v>
          </cell>
        </row>
        <row r="19">
          <cell r="B19" t="str">
            <v>Net external financing/Acq using stock</v>
          </cell>
          <cell r="G19">
            <v>5753</v>
          </cell>
          <cell r="H19">
            <v>616.5</v>
          </cell>
          <cell r="I19">
            <v>0</v>
          </cell>
          <cell r="J19">
            <v>-2.2737367544323206E-13</v>
          </cell>
          <cell r="K19">
            <v>-0.99999999999977263</v>
          </cell>
          <cell r="L19">
            <v>796.53113882352955</v>
          </cell>
          <cell r="M19">
            <v>502.57333287924166</v>
          </cell>
          <cell r="N19">
            <v>147.4266671207583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564.21949381771356</v>
          </cell>
          <cell r="T19">
            <v>-2978.5643648066189</v>
          </cell>
        </row>
        <row r="21">
          <cell r="B21" t="str">
            <v>End of Period Cash</v>
          </cell>
          <cell r="G21">
            <v>4213</v>
          </cell>
          <cell r="H21">
            <v>3962.5</v>
          </cell>
          <cell r="I21">
            <v>2737.0107442861186</v>
          </cell>
          <cell r="J21">
            <v>1842.5406798302347</v>
          </cell>
          <cell r="K21">
            <v>1176.4737404315654</v>
          </cell>
          <cell r="L21">
            <v>1176.4737404315647</v>
          </cell>
          <cell r="M21">
            <v>-2.2737367544323206E-12</v>
          </cell>
          <cell r="N21">
            <v>-1398.7473804320671</v>
          </cell>
          <cell r="O21">
            <v>-2084.6154021409102</v>
          </cell>
          <cell r="P21">
            <v>-1993.4670453460744</v>
          </cell>
          <cell r="Q21">
            <v>-713.63913153018666</v>
          </cell>
          <cell r="R21">
            <v>1064.2194938177136</v>
          </cell>
          <cell r="S21">
            <v>2237.5643648066193</v>
          </cell>
          <cell r="T21">
            <v>1053.584861857345</v>
          </cell>
        </row>
        <row r="23">
          <cell r="B23" t="str">
            <v>BS EOP CASH</v>
          </cell>
          <cell r="G23">
            <v>4213</v>
          </cell>
          <cell r="H23">
            <v>3962.5</v>
          </cell>
          <cell r="I23">
            <v>2737.0107442861176</v>
          </cell>
          <cell r="J23">
            <v>1842.5406798302374</v>
          </cell>
          <cell r="K23">
            <v>1176.473740431567</v>
          </cell>
          <cell r="L23">
            <v>1176.473740431567</v>
          </cell>
          <cell r="M23">
            <v>-4.6611603465862572E-12</v>
          </cell>
          <cell r="N23">
            <v>-1398.7473804320703</v>
          </cell>
          <cell r="O23">
            <v>-2084.6154021409102</v>
          </cell>
          <cell r="P23">
            <v>-1993.467045346074</v>
          </cell>
          <cell r="Q23">
            <v>-713.63913153018848</v>
          </cell>
          <cell r="R23">
            <v>1064.2194938177138</v>
          </cell>
          <cell r="S23">
            <v>2237.5643648066189</v>
          </cell>
          <cell r="T23">
            <v>1053.5848618573468</v>
          </cell>
        </row>
        <row r="25">
          <cell r="B25" t="str">
            <v>***Available Revolver</v>
          </cell>
          <cell r="G25">
            <v>900</v>
          </cell>
          <cell r="H25">
            <v>650</v>
          </cell>
          <cell r="I25">
            <v>650</v>
          </cell>
          <cell r="J25">
            <v>650</v>
          </cell>
          <cell r="K25">
            <v>650</v>
          </cell>
          <cell r="L25">
            <v>650</v>
          </cell>
          <cell r="M25">
            <v>147.4266671207583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</sheetData>
      <sheetData sheetId="8" refreshError="1">
        <row r="1">
          <cell r="A1" t="str">
            <v>Level 3 Communications, Inc.</v>
          </cell>
          <cell r="AE1" t="str">
            <v>Exhibit 1</v>
          </cell>
        </row>
        <row r="2">
          <cell r="A2" t="str">
            <v>Income Statement Forecast Drivers</v>
          </cell>
          <cell r="AD2" t="str">
            <v>CAGR</v>
          </cell>
        </row>
        <row r="3">
          <cell r="AD3" t="str">
            <v>4 yr</v>
          </cell>
          <cell r="AE3" t="str">
            <v>10 yr</v>
          </cell>
        </row>
        <row r="4">
          <cell r="D4">
            <v>1999</v>
          </cell>
          <cell r="E4" t="str">
            <v>1Q00</v>
          </cell>
          <cell r="F4" t="str">
            <v>2Q00</v>
          </cell>
          <cell r="G4" t="str">
            <v>3Q00</v>
          </cell>
          <cell r="H4" t="str">
            <v>4Q00</v>
          </cell>
          <cell r="I4">
            <v>2000</v>
          </cell>
          <cell r="K4" t="str">
            <v>1Q01E</v>
          </cell>
          <cell r="L4" t="str">
            <v>2Q01E</v>
          </cell>
          <cell r="M4" t="str">
            <v>3Q01E</v>
          </cell>
          <cell r="N4" t="str">
            <v>4Q01E</v>
          </cell>
          <cell r="O4">
            <v>2001</v>
          </cell>
          <cell r="Q4" t="str">
            <v>1Q02E</v>
          </cell>
          <cell r="R4" t="str">
            <v>2Q02E</v>
          </cell>
          <cell r="S4" t="str">
            <v>3Q02E</v>
          </cell>
          <cell r="T4" t="str">
            <v>4Q02E</v>
          </cell>
          <cell r="U4">
            <v>2002</v>
          </cell>
          <cell r="V4">
            <v>2003</v>
          </cell>
          <cell r="W4">
            <v>2004</v>
          </cell>
          <cell r="X4">
            <v>2005</v>
          </cell>
          <cell r="Y4">
            <v>2006</v>
          </cell>
          <cell r="Z4">
            <v>2007</v>
          </cell>
          <cell r="AA4">
            <v>2008</v>
          </cell>
          <cell r="AB4">
            <v>2009</v>
          </cell>
          <cell r="AC4">
            <v>2010</v>
          </cell>
          <cell r="AD4" t="str">
            <v>'01-'05</v>
          </cell>
          <cell r="AE4" t="str">
            <v>'00-'10</v>
          </cell>
        </row>
        <row r="6">
          <cell r="A6" t="str">
            <v>IP Gateway/Collo Build</v>
          </cell>
        </row>
        <row r="8">
          <cell r="B8" t="str">
            <v>Revenue build:</v>
          </cell>
        </row>
        <row r="9">
          <cell r="B9" t="str">
            <v>Collo/Gateway space (sq.ft)</v>
          </cell>
          <cell r="D9">
            <v>1.3</v>
          </cell>
          <cell r="G9">
            <v>2.4</v>
          </cell>
          <cell r="H9">
            <v>2.8</v>
          </cell>
          <cell r="K9">
            <v>3</v>
          </cell>
          <cell r="L9">
            <v>3.1</v>
          </cell>
          <cell r="M9">
            <v>3.25</v>
          </cell>
          <cell r="N9">
            <v>3.4</v>
          </cell>
          <cell r="O9">
            <v>3.4</v>
          </cell>
          <cell r="Q9">
            <v>4.1500000000000004</v>
          </cell>
          <cell r="R9">
            <v>4.9000000000000004</v>
          </cell>
          <cell r="S9">
            <v>5.65</v>
          </cell>
          <cell r="T9">
            <v>6.4</v>
          </cell>
          <cell r="U9">
            <v>6.4</v>
          </cell>
          <cell r="V9">
            <v>7.0400000000000009</v>
          </cell>
          <cell r="W9">
            <v>7.7440000000000015</v>
          </cell>
          <cell r="X9">
            <v>8.5184000000000015</v>
          </cell>
          <cell r="Y9">
            <v>9.3702400000000026</v>
          </cell>
          <cell r="Z9">
            <v>10.307264000000004</v>
          </cell>
          <cell r="AA9">
            <v>11.337990400000004</v>
          </cell>
          <cell r="AB9">
            <v>12.471789440000006</v>
          </cell>
          <cell r="AC9">
            <v>13.718968384000007</v>
          </cell>
          <cell r="AD9">
            <v>0.2581133713644026</v>
          </cell>
          <cell r="AE9">
            <v>0.16765847969822256</v>
          </cell>
        </row>
        <row r="10">
          <cell r="B10" t="str">
            <v>% of space that is sellable capacity</v>
          </cell>
          <cell r="H10">
            <v>0.23200000000000001</v>
          </cell>
          <cell r="K10">
            <v>0.193</v>
          </cell>
          <cell r="L10">
            <v>0.23</v>
          </cell>
          <cell r="M10">
            <v>0.25</v>
          </cell>
          <cell r="N10">
            <v>0.27</v>
          </cell>
          <cell r="O10">
            <v>0.23575000000000002</v>
          </cell>
          <cell r="Q10">
            <v>0.3</v>
          </cell>
          <cell r="R10">
            <v>0.32</v>
          </cell>
          <cell r="S10">
            <v>0.34</v>
          </cell>
          <cell r="T10">
            <v>0.36</v>
          </cell>
          <cell r="U10">
            <v>0.36</v>
          </cell>
          <cell r="V10">
            <v>0.4</v>
          </cell>
          <cell r="W10">
            <v>0.43</v>
          </cell>
          <cell r="X10">
            <v>0.45</v>
          </cell>
          <cell r="Y10">
            <v>0.52</v>
          </cell>
          <cell r="Z10">
            <v>0.53</v>
          </cell>
          <cell r="AA10">
            <v>0.54</v>
          </cell>
          <cell r="AB10">
            <v>0.55000000000000004</v>
          </cell>
          <cell r="AC10">
            <v>0.55000000000000004</v>
          </cell>
        </row>
        <row r="11">
          <cell r="B11" t="str">
            <v>Implied sellable space</v>
          </cell>
          <cell r="H11">
            <v>0.60319999999999996</v>
          </cell>
          <cell r="K11">
            <v>0.55969999999999998</v>
          </cell>
          <cell r="L11">
            <v>0.70150000000000001</v>
          </cell>
          <cell r="M11">
            <v>0.79374999999999996</v>
          </cell>
          <cell r="N11">
            <v>0.89775000000000016</v>
          </cell>
          <cell r="O11">
            <v>0.89775000000000016</v>
          </cell>
          <cell r="Q11">
            <v>1.0149999999999999</v>
          </cell>
          <cell r="R11">
            <v>1.1840000000000002</v>
          </cell>
          <cell r="S11">
            <v>1.4025000000000001</v>
          </cell>
          <cell r="T11">
            <v>1.6739999999999997</v>
          </cell>
          <cell r="U11">
            <v>1.6739999999999997</v>
          </cell>
          <cell r="V11">
            <v>2.6880000000000006</v>
          </cell>
          <cell r="W11">
            <v>3.1785600000000005</v>
          </cell>
          <cell r="X11">
            <v>3.659040000000001</v>
          </cell>
          <cell r="Y11">
            <v>4.6510464000000011</v>
          </cell>
          <cell r="Z11">
            <v>5.214538560000002</v>
          </cell>
          <cell r="AA11">
            <v>5.8442186880000024</v>
          </cell>
          <cell r="AB11">
            <v>6.5476894560000041</v>
          </cell>
          <cell r="AC11">
            <v>7.2024584016000039</v>
          </cell>
          <cell r="AD11">
            <v>0.42086539054934535</v>
          </cell>
          <cell r="AE11">
            <v>0.26031932020174664</v>
          </cell>
        </row>
        <row r="13">
          <cell r="B13" t="str">
            <v>Pricing</v>
          </cell>
        </row>
        <row r="14">
          <cell r="B14" t="str">
            <v>Rack price (per month)</v>
          </cell>
          <cell r="E14">
            <v>803</v>
          </cell>
          <cell r="F14">
            <v>840</v>
          </cell>
          <cell r="G14">
            <v>864</v>
          </cell>
          <cell r="H14">
            <v>900</v>
          </cell>
          <cell r="K14">
            <v>850</v>
          </cell>
          <cell r="L14">
            <v>850</v>
          </cell>
          <cell r="M14">
            <v>800</v>
          </cell>
          <cell r="N14">
            <v>800</v>
          </cell>
          <cell r="O14">
            <v>800</v>
          </cell>
          <cell r="Q14">
            <v>750</v>
          </cell>
          <cell r="R14">
            <v>750</v>
          </cell>
          <cell r="S14">
            <v>750</v>
          </cell>
          <cell r="T14">
            <v>750</v>
          </cell>
          <cell r="U14">
            <v>750</v>
          </cell>
          <cell r="V14">
            <v>712.5</v>
          </cell>
          <cell r="W14">
            <v>676.875</v>
          </cell>
          <cell r="X14">
            <v>663.33749999999998</v>
          </cell>
          <cell r="Y14">
            <v>650.07074999999998</v>
          </cell>
          <cell r="Z14">
            <v>637.06933499999991</v>
          </cell>
          <cell r="AA14">
            <v>624.32794829999989</v>
          </cell>
          <cell r="AB14">
            <v>611.84138933399993</v>
          </cell>
          <cell r="AC14">
            <v>599.60456154731992</v>
          </cell>
        </row>
        <row r="15">
          <cell r="B15" t="str">
            <v>Rack space (sq ft)</v>
          </cell>
          <cell r="H15">
            <v>25</v>
          </cell>
          <cell r="K15">
            <v>25</v>
          </cell>
          <cell r="L15">
            <v>25</v>
          </cell>
          <cell r="M15">
            <v>25</v>
          </cell>
          <cell r="N15">
            <v>25</v>
          </cell>
          <cell r="Q15">
            <v>25</v>
          </cell>
          <cell r="R15">
            <v>25</v>
          </cell>
          <cell r="S15">
            <v>25</v>
          </cell>
          <cell r="T15">
            <v>25</v>
          </cell>
          <cell r="U15">
            <v>25</v>
          </cell>
          <cell r="V15">
            <v>25</v>
          </cell>
          <cell r="W15">
            <v>25</v>
          </cell>
          <cell r="X15">
            <v>25</v>
          </cell>
          <cell r="Y15">
            <v>25</v>
          </cell>
          <cell r="Z15">
            <v>25</v>
          </cell>
          <cell r="AA15">
            <v>25</v>
          </cell>
          <cell r="AB15">
            <v>25</v>
          </cell>
          <cell r="AC15">
            <v>25</v>
          </cell>
        </row>
        <row r="17">
          <cell r="B17" t="str">
            <v>Implied collo revenue</v>
          </cell>
          <cell r="H17">
            <v>63.842687999999995</v>
          </cell>
          <cell r="K17">
            <v>57.089400000000005</v>
          </cell>
          <cell r="L17">
            <v>71.552999999999997</v>
          </cell>
          <cell r="M17">
            <v>78.581250000000011</v>
          </cell>
          <cell r="N17">
            <v>86.184000000000012</v>
          </cell>
          <cell r="O17">
            <v>293.40765000000005</v>
          </cell>
          <cell r="Q17">
            <v>95.41</v>
          </cell>
          <cell r="R17">
            <v>106.56</v>
          </cell>
          <cell r="S17">
            <v>126.22500000000001</v>
          </cell>
          <cell r="T17">
            <v>150.65999999999997</v>
          </cell>
          <cell r="U17">
            <v>478.85499999999996</v>
          </cell>
          <cell r="V17">
            <v>943.48800000000006</v>
          </cell>
          <cell r="W17">
            <v>1059.890832</v>
          </cell>
          <cell r="X17">
            <v>1176.9338750400004</v>
          </cell>
          <cell r="Y17">
            <v>1466.0934510942723</v>
          </cell>
          <cell r="Z17">
            <v>1610.8419852850034</v>
          </cell>
          <cell r="AA17">
            <v>1769.2515782530302</v>
          </cell>
          <cell r="AB17">
            <v>1942.5727050855962</v>
          </cell>
          <cell r="AC17">
            <v>2094.0933760822722</v>
          </cell>
          <cell r="AD17">
            <v>0.41520761744245682</v>
          </cell>
          <cell r="AE17">
            <v>0.24404493613756828</v>
          </cell>
        </row>
        <row r="19">
          <cell r="B19" t="str">
            <v>COGS Build:</v>
          </cell>
        </row>
        <row r="20">
          <cell r="B20" t="str">
            <v>****FROM JANIGA'S SAMPLE DATA CENTER MODEL</v>
          </cell>
        </row>
        <row r="21">
          <cell r="B21" t="str">
            <v>Revenue</v>
          </cell>
          <cell r="U21">
            <v>21.1</v>
          </cell>
          <cell r="V21">
            <v>26.7</v>
          </cell>
          <cell r="W21">
            <v>26.7</v>
          </cell>
          <cell r="X21">
            <v>26.7</v>
          </cell>
          <cell r="Y21">
            <v>26.7</v>
          </cell>
          <cell r="Z21">
            <v>26.7</v>
          </cell>
          <cell r="AA21">
            <v>26.7</v>
          </cell>
          <cell r="AB21">
            <v>26.7</v>
          </cell>
          <cell r="AC21">
            <v>26.7</v>
          </cell>
        </row>
        <row r="22">
          <cell r="B22" t="str">
            <v>Personnel costs</v>
          </cell>
          <cell r="U22">
            <v>1.9</v>
          </cell>
          <cell r="V22">
            <v>2</v>
          </cell>
          <cell r="W22">
            <v>2.1</v>
          </cell>
          <cell r="X22">
            <v>2.2999999999999998</v>
          </cell>
          <cell r="Y22">
            <v>2.4</v>
          </cell>
          <cell r="Z22">
            <v>2.5</v>
          </cell>
          <cell r="AA22">
            <v>2.6</v>
          </cell>
          <cell r="AB22">
            <v>2.7</v>
          </cell>
          <cell r="AC22">
            <v>2.9</v>
          </cell>
        </row>
        <row r="23">
          <cell r="B23" t="str">
            <v>electrical costs</v>
          </cell>
          <cell r="U23">
            <v>1.3</v>
          </cell>
          <cell r="V23">
            <v>1.6</v>
          </cell>
          <cell r="W23">
            <v>1.6</v>
          </cell>
          <cell r="X23">
            <v>1.6</v>
          </cell>
          <cell r="Y23">
            <v>1.6</v>
          </cell>
          <cell r="Z23">
            <v>1.6</v>
          </cell>
          <cell r="AA23">
            <v>1.6</v>
          </cell>
          <cell r="AB23">
            <v>1.6</v>
          </cell>
          <cell r="AC23">
            <v>1.6</v>
          </cell>
        </row>
        <row r="24">
          <cell r="B24" t="str">
            <v>other costs (non-SGA)</v>
          </cell>
          <cell r="U24">
            <v>1.4</v>
          </cell>
          <cell r="V24">
            <v>1.5</v>
          </cell>
          <cell r="W24">
            <v>1.3</v>
          </cell>
          <cell r="X24">
            <v>1.3</v>
          </cell>
          <cell r="Y24">
            <v>1.3</v>
          </cell>
          <cell r="Z24">
            <v>1.3</v>
          </cell>
          <cell r="AA24">
            <v>1.3</v>
          </cell>
          <cell r="AB24">
            <v>1.3</v>
          </cell>
          <cell r="AC24">
            <v>1.3</v>
          </cell>
        </row>
        <row r="25">
          <cell r="B25" t="str">
            <v>implied gross margin</v>
          </cell>
          <cell r="K25">
            <v>0.3</v>
          </cell>
          <cell r="L25">
            <v>0.4</v>
          </cell>
          <cell r="M25">
            <v>0.45</v>
          </cell>
          <cell r="N25">
            <v>0.5</v>
          </cell>
          <cell r="Q25">
            <v>0.55000000000000004</v>
          </cell>
          <cell r="R25">
            <v>0.6</v>
          </cell>
          <cell r="S25">
            <v>0.65</v>
          </cell>
          <cell r="T25">
            <v>0.72</v>
          </cell>
          <cell r="U25">
            <v>0.78199052132701419</v>
          </cell>
          <cell r="V25">
            <v>0.80898876404494391</v>
          </cell>
          <cell r="W25">
            <v>0.81273408239700373</v>
          </cell>
          <cell r="X25">
            <v>0.80524344569288386</v>
          </cell>
          <cell r="Y25">
            <v>0.80149812734082393</v>
          </cell>
          <cell r="Z25">
            <v>0.79775280898876411</v>
          </cell>
          <cell r="AA25">
            <v>0.79400749063670406</v>
          </cell>
          <cell r="AB25">
            <v>0.79026217228464413</v>
          </cell>
          <cell r="AC25">
            <v>0.78277153558052426</v>
          </cell>
        </row>
        <row r="27">
          <cell r="B27" t="str">
            <v>Implied COGS from Gateway/Collo</v>
          </cell>
          <cell r="K27">
            <v>39.962580000000003</v>
          </cell>
          <cell r="L27">
            <v>42.931799999999996</v>
          </cell>
          <cell r="M27">
            <v>43.219687500000006</v>
          </cell>
          <cell r="N27">
            <v>43.092000000000006</v>
          </cell>
          <cell r="O27">
            <v>169.20606750000002</v>
          </cell>
          <cell r="Q27">
            <v>42.934499999999993</v>
          </cell>
          <cell r="R27">
            <v>42.624000000000002</v>
          </cell>
          <cell r="S27">
            <v>44.178750000000001</v>
          </cell>
          <cell r="T27">
            <v>42.184799999999996</v>
          </cell>
          <cell r="U27">
            <v>171.92204999999998</v>
          </cell>
          <cell r="V27">
            <v>180.21680898876397</v>
          </cell>
          <cell r="W27">
            <v>198.48142921348318</v>
          </cell>
          <cell r="X27">
            <v>229.21558615011247</v>
          </cell>
          <cell r="Y27">
            <v>291.0222955355672</v>
          </cell>
          <cell r="Z27">
            <v>325.78826668685451</v>
          </cell>
          <cell r="AA27">
            <v>364.45257229931343</v>
          </cell>
          <cell r="AB27">
            <v>407.43097934379557</v>
          </cell>
          <cell r="AC27">
            <v>454.89668843734773</v>
          </cell>
        </row>
        <row r="30">
          <cell r="A30" t="str">
            <v>Transport</v>
          </cell>
        </row>
        <row r="32">
          <cell r="B32" t="str">
            <v>Completed Intercity route miles</v>
          </cell>
          <cell r="E32">
            <v>11800</v>
          </cell>
          <cell r="F32">
            <v>14231</v>
          </cell>
          <cell r="G32">
            <v>15198</v>
          </cell>
          <cell r="H32">
            <v>15486</v>
          </cell>
          <cell r="I32">
            <v>15486</v>
          </cell>
        </row>
        <row r="33">
          <cell r="B33" t="str">
            <v>Lit fiber miles</v>
          </cell>
          <cell r="H33">
            <v>47940</v>
          </cell>
          <cell r="K33">
            <v>80000</v>
          </cell>
          <cell r="L33">
            <v>110000</v>
          </cell>
          <cell r="M33">
            <v>130000</v>
          </cell>
          <cell r="N33">
            <v>170000</v>
          </cell>
          <cell r="O33">
            <v>170000</v>
          </cell>
          <cell r="Q33">
            <v>212500</v>
          </cell>
          <cell r="R33">
            <v>255000</v>
          </cell>
          <cell r="S33">
            <v>297500</v>
          </cell>
          <cell r="T33">
            <v>340000</v>
          </cell>
          <cell r="U33">
            <v>340000</v>
          </cell>
          <cell r="V33">
            <v>500000</v>
          </cell>
          <cell r="W33">
            <v>700000</v>
          </cell>
          <cell r="X33">
            <v>804999.99999999988</v>
          </cell>
          <cell r="Y33">
            <v>925749.99999999977</v>
          </cell>
          <cell r="Z33">
            <v>1064612.4999999995</v>
          </cell>
          <cell r="AA33">
            <v>1224304.3749999993</v>
          </cell>
          <cell r="AB33">
            <v>1407950.0312499991</v>
          </cell>
          <cell r="AC33">
            <v>1619142.5359374988</v>
          </cell>
          <cell r="AD33">
            <v>0.47515188901282546</v>
          </cell>
          <cell r="AE33">
            <v>0.28457531874201791</v>
          </cell>
        </row>
        <row r="34">
          <cell r="B34" t="str">
            <v>Fiber upgrades (based on Corning est.)</v>
          </cell>
          <cell r="C34">
            <v>0.2</v>
          </cell>
          <cell r="H34">
            <v>1</v>
          </cell>
          <cell r="K34">
            <v>1.04</v>
          </cell>
          <cell r="L34">
            <v>1.07</v>
          </cell>
          <cell r="M34">
            <v>1.1000000000000001</v>
          </cell>
          <cell r="N34">
            <v>1.1599999999999999</v>
          </cell>
          <cell r="O34">
            <v>1.2</v>
          </cell>
          <cell r="Q34">
            <v>1.26</v>
          </cell>
          <cell r="R34">
            <v>1.32</v>
          </cell>
          <cell r="S34">
            <v>1.3800000000000001</v>
          </cell>
          <cell r="T34">
            <v>1.4400000000000002</v>
          </cell>
          <cell r="U34">
            <v>1.44</v>
          </cell>
          <cell r="V34">
            <v>1.728</v>
          </cell>
          <cell r="W34">
            <v>2.0735999999999999</v>
          </cell>
          <cell r="X34">
            <v>2.4883199999999999</v>
          </cell>
          <cell r="Y34">
            <v>2.9859839999999997</v>
          </cell>
          <cell r="Z34">
            <v>3.5831807999999996</v>
          </cell>
          <cell r="AA34">
            <v>4.2998169599999994</v>
          </cell>
          <cell r="AB34">
            <v>5.1597803519999994</v>
          </cell>
          <cell r="AC34">
            <v>6.1917364223999991</v>
          </cell>
        </row>
        <row r="35">
          <cell r="B35" t="str">
            <v>Adjusted lit fiber miles</v>
          </cell>
          <cell r="H35">
            <v>47940</v>
          </cell>
          <cell r="K35">
            <v>83200</v>
          </cell>
          <cell r="L35">
            <v>117700</v>
          </cell>
          <cell r="M35">
            <v>143000</v>
          </cell>
          <cell r="N35">
            <v>197200</v>
          </cell>
          <cell r="O35">
            <v>204000</v>
          </cell>
          <cell r="Q35">
            <v>267750</v>
          </cell>
          <cell r="R35">
            <v>336600</v>
          </cell>
          <cell r="S35">
            <v>410550.00000000006</v>
          </cell>
          <cell r="T35">
            <v>489600.00000000006</v>
          </cell>
          <cell r="U35">
            <v>489600</v>
          </cell>
          <cell r="V35">
            <v>864000</v>
          </cell>
          <cell r="W35">
            <v>1451520</v>
          </cell>
          <cell r="X35">
            <v>2003097.5999999996</v>
          </cell>
          <cell r="Y35">
            <v>2764274.6879999992</v>
          </cell>
          <cell r="Z35">
            <v>3814699.0694399979</v>
          </cell>
          <cell r="AA35">
            <v>5264284.7158271959</v>
          </cell>
          <cell r="AB35">
            <v>7264712.9078415306</v>
          </cell>
          <cell r="AC35">
            <v>10025303.81282131</v>
          </cell>
          <cell r="AD35">
            <v>0.77018226681539037</v>
          </cell>
          <cell r="AE35">
            <v>0.54149038249042136</v>
          </cell>
        </row>
        <row r="36">
          <cell r="B36" t="str">
            <v>Implied fiber mile growth</v>
          </cell>
          <cell r="O36">
            <v>3.2553191489361701</v>
          </cell>
          <cell r="Q36">
            <v>2.2181490384615383</v>
          </cell>
          <cell r="R36">
            <v>1.8598130841121496</v>
          </cell>
          <cell r="S36">
            <v>1.8709790209790214</v>
          </cell>
          <cell r="T36">
            <v>1.4827586206896552</v>
          </cell>
          <cell r="U36">
            <v>1.4</v>
          </cell>
          <cell r="V36">
            <v>0.76470588235294112</v>
          </cell>
          <cell r="W36">
            <v>0.67999999999999994</v>
          </cell>
          <cell r="X36">
            <v>0.37999999999999967</v>
          </cell>
          <cell r="Y36">
            <v>0.37999999999999989</v>
          </cell>
          <cell r="Z36">
            <v>0.37999999999999967</v>
          </cell>
          <cell r="AA36">
            <v>0.37999999999999967</v>
          </cell>
          <cell r="AB36">
            <v>0.38000000000000012</v>
          </cell>
          <cell r="AC36">
            <v>0.37999999999999967</v>
          </cell>
        </row>
        <row r="37">
          <cell r="B37" t="str">
            <v>Pricing erosion factor</v>
          </cell>
          <cell r="H37">
            <v>1</v>
          </cell>
          <cell r="K37">
            <v>0.93</v>
          </cell>
          <cell r="L37">
            <v>0.80300000000000005</v>
          </cell>
          <cell r="M37">
            <v>0.77</v>
          </cell>
          <cell r="N37">
            <v>0.75</v>
          </cell>
          <cell r="O37">
            <v>0.81325000000000003</v>
          </cell>
          <cell r="Q37">
            <v>0.63</v>
          </cell>
          <cell r="R37">
            <v>0.56999999999999995</v>
          </cell>
          <cell r="S37">
            <v>0.53</v>
          </cell>
          <cell r="T37">
            <v>0.5</v>
          </cell>
          <cell r="U37">
            <v>0.5575</v>
          </cell>
          <cell r="V37">
            <v>0.38</v>
          </cell>
          <cell r="W37">
            <v>0.3</v>
          </cell>
          <cell r="X37">
            <v>0.25</v>
          </cell>
          <cell r="Y37">
            <v>0.21</v>
          </cell>
          <cell r="Z37">
            <v>0.18</v>
          </cell>
          <cell r="AA37">
            <v>0.15</v>
          </cell>
          <cell r="AB37">
            <v>0.12</v>
          </cell>
          <cell r="AC37">
            <v>0.1</v>
          </cell>
        </row>
        <row r="38">
          <cell r="B38" t="str">
            <v>Implied price erosion</v>
          </cell>
          <cell r="O38">
            <v>-0.18674999999999997</v>
          </cell>
          <cell r="Q38">
            <v>-0.32258064516129037</v>
          </cell>
          <cell r="R38">
            <v>-0.29016189290161898</v>
          </cell>
          <cell r="S38">
            <v>-0.31168831168831168</v>
          </cell>
          <cell r="T38">
            <v>-0.33333333333333337</v>
          </cell>
          <cell r="U38">
            <v>-0.31447894251460196</v>
          </cell>
          <cell r="V38">
            <v>-0.31838565022421528</v>
          </cell>
          <cell r="W38">
            <v>-0.21052631578947367</v>
          </cell>
          <cell r="X38">
            <v>-0.16666666666666663</v>
          </cell>
          <cell r="Y38">
            <v>-0.16000000000000003</v>
          </cell>
          <cell r="Z38">
            <v>-0.1428571428571429</v>
          </cell>
          <cell r="AA38">
            <v>-0.16666666666666663</v>
          </cell>
          <cell r="AB38">
            <v>-0.19999999999999996</v>
          </cell>
          <cell r="AC38">
            <v>-0.16666666666666663</v>
          </cell>
        </row>
        <row r="39">
          <cell r="B39" t="str">
            <v>Relative revenue index</v>
          </cell>
          <cell r="H39">
            <v>1</v>
          </cell>
          <cell r="K39">
            <v>1.614017521902378</v>
          </cell>
          <cell r="L39">
            <v>1.9714872757613684</v>
          </cell>
          <cell r="M39">
            <v>2.2968293700458906</v>
          </cell>
          <cell r="N39">
            <v>3.0851063829787235</v>
          </cell>
          <cell r="O39">
            <v>3.0851063829787235</v>
          </cell>
          <cell r="Q39">
            <v>3.5186170212765959</v>
          </cell>
          <cell r="R39">
            <v>4.0021276595744677</v>
          </cell>
          <cell r="S39">
            <v>4.5388297872340431</v>
          </cell>
          <cell r="T39">
            <v>5.1063829787234045</v>
          </cell>
          <cell r="U39">
            <v>5.1063829787234045</v>
          </cell>
          <cell r="V39">
            <v>6.8485607008760949</v>
          </cell>
          <cell r="W39">
            <v>9.0833541927409254</v>
          </cell>
          <cell r="X39">
            <v>10.445857321652063</v>
          </cell>
          <cell r="Y39">
            <v>12.10883780725907</v>
          </cell>
          <cell r="Z39">
            <v>14.323025292015009</v>
          </cell>
          <cell r="AA39">
            <v>16.471479085817258</v>
          </cell>
          <cell r="AB39">
            <v>18.184512910742253</v>
          </cell>
          <cell r="AC39">
            <v>20.912189847353588</v>
          </cell>
        </row>
        <row r="40">
          <cell r="B40" t="str">
            <v>Adjusted initial transport revenues</v>
          </cell>
          <cell r="C40">
            <v>55.460000000000008</v>
          </cell>
          <cell r="H40">
            <v>55.460000000000008</v>
          </cell>
        </row>
        <row r="41">
          <cell r="B41" t="str">
            <v>Transport revenues</v>
          </cell>
          <cell r="E41">
            <v>26.599999999999998</v>
          </cell>
          <cell r="F41">
            <v>34.22</v>
          </cell>
          <cell r="G41">
            <v>44.37</v>
          </cell>
          <cell r="H41">
            <v>149.46</v>
          </cell>
          <cell r="K41">
            <v>89.513411764705893</v>
          </cell>
          <cell r="L41">
            <v>109.33868431372551</v>
          </cell>
          <cell r="M41">
            <v>127.38215686274511</v>
          </cell>
          <cell r="N41">
            <v>171.10000000000002</v>
          </cell>
          <cell r="O41">
            <v>497.33425294117654</v>
          </cell>
          <cell r="Q41">
            <v>195.14250000000004</v>
          </cell>
          <cell r="R41">
            <v>221.958</v>
          </cell>
          <cell r="S41">
            <v>251.72350000000006</v>
          </cell>
          <cell r="T41">
            <v>283.20000000000005</v>
          </cell>
          <cell r="U41">
            <v>952.02400000000011</v>
          </cell>
          <cell r="V41">
            <v>1519.2847058823531</v>
          </cell>
          <cell r="W41">
            <v>2015.0512941176471</v>
          </cell>
          <cell r="X41">
            <v>2317.3089882352942</v>
          </cell>
          <cell r="Y41">
            <v>2686.2245791623523</v>
          </cell>
          <cell r="Z41">
            <v>3177.4199307806102</v>
          </cell>
          <cell r="AA41">
            <v>3654.0329203977008</v>
          </cell>
          <cell r="AB41">
            <v>4034.0523441190621</v>
          </cell>
          <cell r="AC41">
            <v>4639.1601957369203</v>
          </cell>
          <cell r="AD41">
            <v>0.46921006094889339</v>
          </cell>
          <cell r="AE41">
            <v>0.28160606901439533</v>
          </cell>
        </row>
        <row r="42">
          <cell r="U42">
            <v>2.3616666666666664</v>
          </cell>
          <cell r="V42">
            <v>0.59584706465630388</v>
          </cell>
          <cell r="W42">
            <v>0.32631578947368411</v>
          </cell>
          <cell r="X42">
            <v>0.15000000000000013</v>
          </cell>
          <cell r="Y42">
            <v>0.15919999999999956</v>
          </cell>
          <cell r="Z42">
            <v>0.18285714285714261</v>
          </cell>
          <cell r="AA42">
            <v>0.14999999999999969</v>
          </cell>
          <cell r="AB42">
            <v>0.10400000000000009</v>
          </cell>
          <cell r="AC42">
            <v>0.14999999999999969</v>
          </cell>
        </row>
        <row r="43">
          <cell r="B43" t="str">
            <v>Gross margin % -  from Global Crossing transport estimates</v>
          </cell>
          <cell r="K43">
            <v>0.25</v>
          </cell>
          <cell r="L43">
            <v>0.45</v>
          </cell>
          <cell r="M43">
            <v>0.55000000000000004</v>
          </cell>
          <cell r="N43">
            <v>0.6</v>
          </cell>
          <cell r="O43">
            <v>0.49122083530763383</v>
          </cell>
          <cell r="Q43">
            <v>0.6</v>
          </cell>
          <cell r="R43">
            <v>0.61</v>
          </cell>
          <cell r="S43">
            <v>0.62</v>
          </cell>
          <cell r="T43">
            <v>0.63</v>
          </cell>
          <cell r="U43">
            <v>0.52</v>
          </cell>
          <cell r="V43">
            <v>0.54</v>
          </cell>
          <cell r="W43">
            <v>0.55000000000000004</v>
          </cell>
          <cell r="X43">
            <v>0.56000000000000005</v>
          </cell>
          <cell r="Y43">
            <v>0.56999999999999995</v>
          </cell>
          <cell r="Z43">
            <v>0.57999999999999996</v>
          </cell>
          <cell r="AA43">
            <v>0.57999999999999996</v>
          </cell>
          <cell r="AB43">
            <v>0.6</v>
          </cell>
          <cell r="AC43">
            <v>0.6</v>
          </cell>
        </row>
        <row r="45">
          <cell r="B45" t="str">
            <v>Implied COGS from Transport</v>
          </cell>
          <cell r="K45">
            <v>67.13505882352942</v>
          </cell>
          <cell r="L45">
            <v>60.136276372549034</v>
          </cell>
          <cell r="M45">
            <v>57.321970588235295</v>
          </cell>
          <cell r="N45">
            <v>68.440000000000012</v>
          </cell>
          <cell r="O45">
            <v>253.03330578431377</v>
          </cell>
          <cell r="Q45">
            <v>78.057000000000016</v>
          </cell>
          <cell r="R45">
            <v>86.56362</v>
          </cell>
          <cell r="S45">
            <v>95.654930000000022</v>
          </cell>
          <cell r="T45">
            <v>104.78400000000002</v>
          </cell>
          <cell r="U45">
            <v>456.97152000000006</v>
          </cell>
          <cell r="V45">
            <v>698.87096470588244</v>
          </cell>
          <cell r="W45">
            <v>906.77308235294106</v>
          </cell>
          <cell r="X45">
            <v>1019.6159548235294</v>
          </cell>
          <cell r="Y45">
            <v>1155.0765690398116</v>
          </cell>
          <cell r="Z45">
            <v>1334.5163709278563</v>
          </cell>
          <cell r="AA45">
            <v>1534.6938265670344</v>
          </cell>
          <cell r="AB45">
            <v>1613.6209376476249</v>
          </cell>
          <cell r="AC45">
            <v>1855.6640782947682</v>
          </cell>
          <cell r="AD45">
            <v>0.41682017788143888</v>
          </cell>
          <cell r="AE45">
            <v>0.24780537594110985</v>
          </cell>
        </row>
        <row r="48">
          <cell r="A48" t="str">
            <v>Softswitch</v>
          </cell>
        </row>
        <row r="49">
          <cell r="B49" t="str">
            <v>(managed modem &amp; voice)</v>
          </cell>
        </row>
        <row r="50">
          <cell r="B50" t="str">
            <v>****FROM IDC: assumes same growth as market. - scaled down</v>
          </cell>
        </row>
        <row r="51">
          <cell r="B51" t="str">
            <v>Worldwide MOU's for IP Telephony (millions)</v>
          </cell>
          <cell r="I51">
            <v>5513</v>
          </cell>
          <cell r="O51">
            <v>12000</v>
          </cell>
          <cell r="U51">
            <v>30000</v>
          </cell>
          <cell r="V51">
            <v>60000</v>
          </cell>
          <cell r="W51">
            <v>120000</v>
          </cell>
          <cell r="X51">
            <v>240000</v>
          </cell>
        </row>
        <row r="52">
          <cell r="B52" t="str">
            <v>Minutes of use growth</v>
          </cell>
          <cell r="O52">
            <v>1.1766733176129147</v>
          </cell>
          <cell r="U52">
            <v>1.5</v>
          </cell>
          <cell r="V52">
            <v>1</v>
          </cell>
          <cell r="W52">
            <v>1</v>
          </cell>
          <cell r="X52">
            <v>1</v>
          </cell>
        </row>
        <row r="53">
          <cell r="B53" t="str">
            <v>Pricing erosion - softswitch/transport - Roughly consistent w/ global crossing for pricing declines</v>
          </cell>
          <cell r="H53">
            <v>1</v>
          </cell>
          <cell r="I53">
            <v>1</v>
          </cell>
          <cell r="O53">
            <v>0.81325000000000003</v>
          </cell>
          <cell r="U53">
            <v>0.68537500000000007</v>
          </cell>
          <cell r="V53">
            <v>0.46875</v>
          </cell>
          <cell r="W53">
            <v>0.33999999999999997</v>
          </cell>
          <cell r="X53">
            <v>0.27500000000000002</v>
          </cell>
        </row>
        <row r="54">
          <cell r="O54">
            <v>-0.18674999999999997</v>
          </cell>
          <cell r="U54">
            <v>-0.15723947125730087</v>
          </cell>
          <cell r="V54">
            <v>-0.31606784606966998</v>
          </cell>
          <cell r="W54">
            <v>-0.27466666666666673</v>
          </cell>
          <cell r="X54">
            <v>-0.19117647058823517</v>
          </cell>
        </row>
        <row r="55">
          <cell r="B55" t="str">
            <v>Adjusted MOU</v>
          </cell>
          <cell r="I55">
            <v>5513</v>
          </cell>
          <cell r="O55">
            <v>9759</v>
          </cell>
          <cell r="U55">
            <v>20561.250000000004</v>
          </cell>
          <cell r="V55">
            <v>28125</v>
          </cell>
          <cell r="W55">
            <v>40799.999999999993</v>
          </cell>
          <cell r="X55">
            <v>66000</v>
          </cell>
        </row>
        <row r="56">
          <cell r="B56" t="str">
            <v>****assumes market share % remains constant throughout forecast</v>
          </cell>
          <cell r="O56">
            <v>0.77017957554870309</v>
          </cell>
          <cell r="U56">
            <v>1.1069013218567481</v>
          </cell>
          <cell r="V56">
            <v>0.36786430786066004</v>
          </cell>
          <cell r="W56">
            <v>0.45066666666666633</v>
          </cell>
          <cell r="X56">
            <v>0.61764705882352966</v>
          </cell>
        </row>
        <row r="57">
          <cell r="O57">
            <v>340.44093596952655</v>
          </cell>
          <cell r="U57">
            <v>717.275458008344</v>
          </cell>
          <cell r="V57">
            <v>981.13549791402136</v>
          </cell>
          <cell r="W57">
            <v>1423.3005623072734</v>
          </cell>
          <cell r="X57">
            <v>2302.3979684382366</v>
          </cell>
        </row>
        <row r="58">
          <cell r="B58" t="str">
            <v>Softswitch revenues</v>
          </cell>
          <cell r="E58">
            <v>31.56</v>
          </cell>
          <cell r="F58">
            <v>41.300000000000004</v>
          </cell>
          <cell r="G58">
            <v>48.959999999999994</v>
          </cell>
          <cell r="H58">
            <v>70.5</v>
          </cell>
          <cell r="I58">
            <v>192.32</v>
          </cell>
          <cell r="K58">
            <v>82.8</v>
          </cell>
          <cell r="L58">
            <v>85.110233992381637</v>
          </cell>
          <cell r="M58">
            <v>88.514643352076902</v>
          </cell>
          <cell r="N58">
            <v>93.621257391619807</v>
          </cell>
          <cell r="O58">
            <v>340.44093596952655</v>
          </cell>
          <cell r="Q58">
            <v>143.45509160166881</v>
          </cell>
          <cell r="R58">
            <v>172.14610992200255</v>
          </cell>
          <cell r="S58">
            <v>186.49161908216945</v>
          </cell>
          <cell r="T58">
            <v>215.18263740250319</v>
          </cell>
          <cell r="U58">
            <v>717.275458008344</v>
          </cell>
          <cell r="V58">
            <v>981.13549791402136</v>
          </cell>
          <cell r="W58">
            <v>1423.3005623072734</v>
          </cell>
          <cell r="X58">
            <v>2302.3979684382366</v>
          </cell>
          <cell r="Y58">
            <v>3223.3571558135309</v>
          </cell>
          <cell r="Z58">
            <v>4190.3643025575902</v>
          </cell>
          <cell r="AA58">
            <v>5237.955378196988</v>
          </cell>
          <cell r="AB58">
            <v>6285.5464538363858</v>
          </cell>
          <cell r="AC58">
            <v>7228.3784219118434</v>
          </cell>
          <cell r="AD58">
            <v>0.61262970145960272</v>
          </cell>
          <cell r="AE58">
            <v>0.40424971689784295</v>
          </cell>
        </row>
        <row r="59">
          <cell r="B59" t="str">
            <v>Growth</v>
          </cell>
          <cell r="U59">
            <v>1.1069013218567481</v>
          </cell>
          <cell r="V59">
            <v>0.36786430786066004</v>
          </cell>
          <cell r="W59">
            <v>0.45066666666666633</v>
          </cell>
          <cell r="X59">
            <v>0.61764705882352966</v>
          </cell>
          <cell r="Y59">
            <v>0.4</v>
          </cell>
          <cell r="Z59">
            <v>0.3</v>
          </cell>
          <cell r="AA59">
            <v>0.25</v>
          </cell>
          <cell r="AB59">
            <v>0.2</v>
          </cell>
          <cell r="AC59">
            <v>0.15</v>
          </cell>
        </row>
        <row r="61">
          <cell r="B61" t="str">
            <v>COGS % -  from OLD model estimates</v>
          </cell>
          <cell r="K61">
            <v>0.65</v>
          </cell>
          <cell r="L61">
            <v>0.5</v>
          </cell>
          <cell r="M61">
            <v>0.45</v>
          </cell>
          <cell r="N61">
            <v>0.45</v>
          </cell>
          <cell r="Q61">
            <v>0.5</v>
          </cell>
          <cell r="R61">
            <v>0.5</v>
          </cell>
          <cell r="S61">
            <v>0.5</v>
          </cell>
          <cell r="T61">
            <v>0.5</v>
          </cell>
          <cell r="U61">
            <v>0.5</v>
          </cell>
          <cell r="V61">
            <v>0.48</v>
          </cell>
          <cell r="W61">
            <v>0.41</v>
          </cell>
          <cell r="X61">
            <v>0.39</v>
          </cell>
          <cell r="Y61">
            <v>0.34</v>
          </cell>
          <cell r="Z61">
            <v>0.32</v>
          </cell>
          <cell r="AA61">
            <v>0.32</v>
          </cell>
          <cell r="AB61">
            <v>0.31</v>
          </cell>
          <cell r="AC61">
            <v>0.3</v>
          </cell>
        </row>
        <row r="63">
          <cell r="B63" t="str">
            <v>Implied COGS from Softswitch</v>
          </cell>
          <cell r="K63">
            <v>53.82</v>
          </cell>
          <cell r="L63">
            <v>42.555116996190819</v>
          </cell>
          <cell r="M63">
            <v>39.831589508434604</v>
          </cell>
          <cell r="N63">
            <v>42.129565826228912</v>
          </cell>
          <cell r="O63">
            <v>178.33627233085434</v>
          </cell>
          <cell r="Q63">
            <v>71.727545800834406</v>
          </cell>
          <cell r="R63">
            <v>86.073054961001276</v>
          </cell>
          <cell r="S63">
            <v>93.245809541084725</v>
          </cell>
          <cell r="T63">
            <v>107.59131870125159</v>
          </cell>
          <cell r="U63">
            <v>358.637729004172</v>
          </cell>
          <cell r="V63">
            <v>470.94503899873024</v>
          </cell>
          <cell r="W63">
            <v>583.55323054598205</v>
          </cell>
          <cell r="X63">
            <v>897.93520769091231</v>
          </cell>
          <cell r="Y63">
            <v>1095.9414329766005</v>
          </cell>
          <cell r="Z63">
            <v>1340.9165768184289</v>
          </cell>
          <cell r="AA63">
            <v>1676.1457210230362</v>
          </cell>
          <cell r="AB63">
            <v>1948.5194006892796</v>
          </cell>
          <cell r="AC63">
            <v>2168.513526573553</v>
          </cell>
          <cell r="AD63">
            <v>0.49796383687215218</v>
          </cell>
          <cell r="AE63">
            <v>0.31991796208180423</v>
          </cell>
        </row>
        <row r="66">
          <cell r="A66" t="str">
            <v>Level 3 Communications, Inc.</v>
          </cell>
          <cell r="AE66" t="str">
            <v>Exhibit 2</v>
          </cell>
        </row>
        <row r="67">
          <cell r="A67" t="str">
            <v>Income Statement Forecast Drivers</v>
          </cell>
          <cell r="AD67" t="str">
            <v>CAGR</v>
          </cell>
        </row>
        <row r="68">
          <cell r="AD68" t="str">
            <v>4 yr</v>
          </cell>
          <cell r="AE68" t="str">
            <v>10 yr</v>
          </cell>
        </row>
        <row r="69">
          <cell r="D69">
            <v>1999</v>
          </cell>
          <cell r="E69" t="str">
            <v>1Q00</v>
          </cell>
          <cell r="F69" t="str">
            <v>2Q00</v>
          </cell>
          <cell r="G69" t="str">
            <v>3Q00</v>
          </cell>
          <cell r="H69" t="str">
            <v>4Q00</v>
          </cell>
          <cell r="I69">
            <v>2000</v>
          </cell>
          <cell r="K69" t="str">
            <v>1Q01E</v>
          </cell>
          <cell r="L69" t="str">
            <v>2Q01E</v>
          </cell>
          <cell r="M69" t="str">
            <v>3Q01E</v>
          </cell>
          <cell r="N69" t="str">
            <v>4Q01E</v>
          </cell>
          <cell r="O69">
            <v>2001</v>
          </cell>
          <cell r="Q69" t="str">
            <v>1Q02E</v>
          </cell>
          <cell r="R69" t="str">
            <v>2Q02E</v>
          </cell>
          <cell r="S69" t="str">
            <v>3Q02E</v>
          </cell>
          <cell r="T69" t="str">
            <v>4Q02E</v>
          </cell>
          <cell r="U69">
            <v>2002</v>
          </cell>
          <cell r="V69">
            <v>2003</v>
          </cell>
          <cell r="W69">
            <v>2004</v>
          </cell>
          <cell r="X69">
            <v>2005</v>
          </cell>
          <cell r="Y69">
            <v>2006</v>
          </cell>
          <cell r="Z69">
            <v>2007</v>
          </cell>
          <cell r="AA69">
            <v>2008</v>
          </cell>
          <cell r="AB69">
            <v>2009</v>
          </cell>
          <cell r="AC69">
            <v>2010</v>
          </cell>
          <cell r="AD69" t="str">
            <v>'01-'05</v>
          </cell>
          <cell r="AE69" t="str">
            <v>'00-'10</v>
          </cell>
        </row>
        <row r="70">
          <cell r="A70" t="str">
            <v>Other Revenue Streams (including PKS, Coal Mining &amp; Other)</v>
          </cell>
        </row>
        <row r="72">
          <cell r="B72" t="str">
            <v>Revenue</v>
          </cell>
        </row>
        <row r="73">
          <cell r="B73" t="str">
            <v>PKS IS</v>
          </cell>
          <cell r="K73">
            <v>33</v>
          </cell>
          <cell r="L73">
            <v>27.543381249999999</v>
          </cell>
          <cell r="M73">
            <v>27.543381249999999</v>
          </cell>
          <cell r="N73">
            <v>22.086762500000003</v>
          </cell>
          <cell r="O73">
            <v>110.173525</v>
          </cell>
          <cell r="Q73">
            <v>33</v>
          </cell>
          <cell r="R73">
            <v>27.543381249999999</v>
          </cell>
          <cell r="S73">
            <v>27.543381249999999</v>
          </cell>
          <cell r="T73">
            <v>22.086762500000003</v>
          </cell>
          <cell r="U73">
            <v>110.173525</v>
          </cell>
          <cell r="V73">
            <v>110.173525</v>
          </cell>
          <cell r="W73">
            <v>110.173525</v>
          </cell>
          <cell r="X73">
            <v>110.173525</v>
          </cell>
          <cell r="Y73">
            <v>110.173525</v>
          </cell>
          <cell r="Z73">
            <v>110.173525</v>
          </cell>
          <cell r="AA73">
            <v>110.173525</v>
          </cell>
          <cell r="AB73">
            <v>110.173525</v>
          </cell>
          <cell r="AC73">
            <v>110.173525</v>
          </cell>
          <cell r="AD73">
            <v>0</v>
          </cell>
          <cell r="AE73">
            <v>0</v>
          </cell>
        </row>
        <row r="74">
          <cell r="B74" t="str">
            <v>Growth %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B75" t="str">
            <v>Kiewit Coal</v>
          </cell>
          <cell r="K75">
            <v>25</v>
          </cell>
          <cell r="L75">
            <v>21</v>
          </cell>
          <cell r="M75">
            <v>21</v>
          </cell>
          <cell r="N75">
            <v>21</v>
          </cell>
          <cell r="O75">
            <v>88</v>
          </cell>
          <cell r="Q75">
            <v>25</v>
          </cell>
          <cell r="R75">
            <v>21</v>
          </cell>
          <cell r="S75">
            <v>21</v>
          </cell>
          <cell r="T75">
            <v>21</v>
          </cell>
          <cell r="U75">
            <v>88</v>
          </cell>
          <cell r="V75">
            <v>87.063829787234042</v>
          </cell>
          <cell r="W75">
            <v>82.382978723404264</v>
          </cell>
          <cell r="X75">
            <v>67.404255319148945</v>
          </cell>
          <cell r="Y75">
            <v>42.12765957446809</v>
          </cell>
          <cell r="Z75">
            <v>37.914893617021285</v>
          </cell>
          <cell r="AA75">
            <v>37.914893617021285</v>
          </cell>
          <cell r="AB75">
            <v>37.914893617021285</v>
          </cell>
          <cell r="AC75">
            <v>37.914893617021285</v>
          </cell>
          <cell r="AD75">
            <v>-6.4484126811646614E-2</v>
          </cell>
          <cell r="AE75">
            <v>-8.9311850000100002E-2</v>
          </cell>
        </row>
        <row r="76">
          <cell r="B76" t="str">
            <v>Growth %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-1.0638297872340496E-2</v>
          </cell>
          <cell r="W76">
            <v>-5.3763440860215006E-2</v>
          </cell>
          <cell r="X76">
            <v>-0.18181818181818177</v>
          </cell>
          <cell r="Y76">
            <v>-0.375</v>
          </cell>
          <cell r="Z76">
            <v>-0.1</v>
          </cell>
          <cell r="AA76">
            <v>0</v>
          </cell>
          <cell r="AB76">
            <v>0</v>
          </cell>
          <cell r="AC76">
            <v>0</v>
          </cell>
        </row>
        <row r="77">
          <cell r="B77" t="str">
            <v>California Toll</v>
          </cell>
          <cell r="K77">
            <v>6</v>
          </cell>
          <cell r="L77">
            <v>4.7249999999999996</v>
          </cell>
          <cell r="M77">
            <v>4.7249999999999996</v>
          </cell>
          <cell r="N77">
            <v>4.7249999999999996</v>
          </cell>
          <cell r="O77">
            <v>18.899999999999999</v>
          </cell>
          <cell r="Q77">
            <v>6</v>
          </cell>
          <cell r="R77">
            <v>4.7249999999999996</v>
          </cell>
          <cell r="S77">
            <v>4.7249999999999996</v>
          </cell>
          <cell r="T77">
            <v>4.7249999999999996</v>
          </cell>
          <cell r="U77">
            <v>18.899999999999999</v>
          </cell>
          <cell r="V77">
            <v>18.899999999999999</v>
          </cell>
          <cell r="W77">
            <v>18.899999999999999</v>
          </cell>
          <cell r="X77">
            <v>18.899999999999999</v>
          </cell>
          <cell r="Y77">
            <v>18.899999999999999</v>
          </cell>
          <cell r="Z77">
            <v>18.899999999999999</v>
          </cell>
          <cell r="AA77">
            <v>18.899999999999999</v>
          </cell>
          <cell r="AB77">
            <v>18.899999999999999</v>
          </cell>
          <cell r="AC77">
            <v>18.899999999999999</v>
          </cell>
          <cell r="AD77">
            <v>0</v>
          </cell>
          <cell r="AE77">
            <v>0</v>
          </cell>
        </row>
        <row r="78">
          <cell r="B78" t="str">
            <v>Growth %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80">
          <cell r="B80" t="str">
            <v>COGS %</v>
          </cell>
        </row>
        <row r="81">
          <cell r="B81" t="str">
            <v>PKS IS</v>
          </cell>
          <cell r="K81">
            <v>0.63450000000000006</v>
          </cell>
          <cell r="L81">
            <v>0.63</v>
          </cell>
          <cell r="M81">
            <v>0.62</v>
          </cell>
          <cell r="N81">
            <v>0.61</v>
          </cell>
          <cell r="Q81">
            <v>0.63450000000000006</v>
          </cell>
          <cell r="R81">
            <v>0.63450000000000006</v>
          </cell>
          <cell r="S81">
            <v>0.63450000000000006</v>
          </cell>
          <cell r="T81">
            <v>0.63450000000000006</v>
          </cell>
          <cell r="U81">
            <v>0.63450000000000006</v>
          </cell>
          <cell r="V81">
            <v>0.63450000000000006</v>
          </cell>
          <cell r="W81">
            <v>0.63450000000000006</v>
          </cell>
          <cell r="X81">
            <v>0.63450000000000006</v>
          </cell>
          <cell r="Y81">
            <v>0.63450000000000006</v>
          </cell>
          <cell r="Z81">
            <v>0.63450000000000006</v>
          </cell>
          <cell r="AA81">
            <v>0.63450000000000006</v>
          </cell>
          <cell r="AB81">
            <v>0.63450000000000006</v>
          </cell>
          <cell r="AC81">
            <v>0.63450000000000006</v>
          </cell>
        </row>
        <row r="82">
          <cell r="B82" t="str">
            <v>Kiewit Coal</v>
          </cell>
          <cell r="K82">
            <v>0.43</v>
          </cell>
          <cell r="L82">
            <v>0.43</v>
          </cell>
          <cell r="M82">
            <v>0.43</v>
          </cell>
          <cell r="N82">
            <v>0.43</v>
          </cell>
          <cell r="O82">
            <v>0.43</v>
          </cell>
          <cell r="Q82">
            <v>0.67</v>
          </cell>
          <cell r="R82">
            <v>0.67</v>
          </cell>
          <cell r="S82">
            <v>0.67</v>
          </cell>
          <cell r="T82">
            <v>0.67</v>
          </cell>
          <cell r="U82">
            <v>0.67</v>
          </cell>
          <cell r="V82">
            <v>0.67</v>
          </cell>
          <cell r="W82">
            <v>0.67</v>
          </cell>
          <cell r="X82">
            <v>0.67</v>
          </cell>
          <cell r="Y82">
            <v>0.67</v>
          </cell>
          <cell r="Z82">
            <v>0.67</v>
          </cell>
          <cell r="AA82">
            <v>0.67</v>
          </cell>
          <cell r="AB82">
            <v>0.67</v>
          </cell>
          <cell r="AC82">
            <v>0.67</v>
          </cell>
        </row>
        <row r="83">
          <cell r="B83" t="str">
            <v>California Toll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5">
          <cell r="B85" t="str">
            <v>Implied COGS</v>
          </cell>
        </row>
        <row r="86">
          <cell r="B86" t="str">
            <v>PKS IS</v>
          </cell>
          <cell r="K86">
            <v>20.938500000000001</v>
          </cell>
          <cell r="L86">
            <v>17.352330187500002</v>
          </cell>
          <cell r="M86">
            <v>17.076896375</v>
          </cell>
          <cell r="N86">
            <v>13.472925125000002</v>
          </cell>
          <cell r="O86">
            <v>68.840651687500014</v>
          </cell>
          <cell r="Q86">
            <v>20.938500000000001</v>
          </cell>
          <cell r="R86">
            <v>17.476275403125001</v>
          </cell>
          <cell r="S86">
            <v>17.476275403125001</v>
          </cell>
          <cell r="T86">
            <v>14.014050806250003</v>
          </cell>
          <cell r="U86">
            <v>69.905101612500005</v>
          </cell>
          <cell r="V86">
            <v>69.905101612500005</v>
          </cell>
          <cell r="W86">
            <v>69.905101612500005</v>
          </cell>
          <cell r="X86">
            <v>69.905101612500005</v>
          </cell>
          <cell r="Y86">
            <v>69.905101612500005</v>
          </cell>
          <cell r="Z86">
            <v>69.905101612500005</v>
          </cell>
          <cell r="AA86">
            <v>69.905101612500005</v>
          </cell>
          <cell r="AB86">
            <v>69.905101612500005</v>
          </cell>
          <cell r="AC86">
            <v>69.905101612500005</v>
          </cell>
        </row>
        <row r="87">
          <cell r="B87" t="str">
            <v>Kiewit Coal</v>
          </cell>
          <cell r="K87">
            <v>10.75</v>
          </cell>
          <cell r="L87">
            <v>9.0299999999999994</v>
          </cell>
          <cell r="M87">
            <v>9.0299999999999994</v>
          </cell>
          <cell r="N87">
            <v>9.0299999999999994</v>
          </cell>
          <cell r="O87">
            <v>37.840000000000003</v>
          </cell>
          <cell r="Q87">
            <v>16.75</v>
          </cell>
          <cell r="R87">
            <v>14.07</v>
          </cell>
          <cell r="S87">
            <v>14.07</v>
          </cell>
          <cell r="T87">
            <v>14.07</v>
          </cell>
          <cell r="U87">
            <v>58.96</v>
          </cell>
          <cell r="V87">
            <v>58.33276595744681</v>
          </cell>
          <cell r="W87">
            <v>55.196595744680863</v>
          </cell>
          <cell r="X87">
            <v>45.160851063829796</v>
          </cell>
          <cell r="Y87">
            <v>28.225531914893622</v>
          </cell>
          <cell r="Z87">
            <v>25.402978723404264</v>
          </cell>
          <cell r="AA87">
            <v>25.402978723404264</v>
          </cell>
          <cell r="AB87">
            <v>25.402978723404264</v>
          </cell>
          <cell r="AC87">
            <v>25.402978723404264</v>
          </cell>
        </row>
        <row r="88">
          <cell r="B88" t="str">
            <v>California Toll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92">
          <cell r="A92" t="str">
            <v>Dark Fiber Calc.</v>
          </cell>
        </row>
        <row r="93">
          <cell r="D93">
            <v>1999</v>
          </cell>
          <cell r="E93" t="str">
            <v>1Q00</v>
          </cell>
          <cell r="F93" t="str">
            <v>2Q00</v>
          </cell>
          <cell r="G93" t="str">
            <v>3Q00</v>
          </cell>
          <cell r="H93" t="str">
            <v>4Q00</v>
          </cell>
          <cell r="I93">
            <v>2000</v>
          </cell>
          <cell r="K93" t="str">
            <v>1Q01E</v>
          </cell>
          <cell r="L93" t="str">
            <v>2Q01E</v>
          </cell>
          <cell r="M93" t="str">
            <v>3Q01E</v>
          </cell>
          <cell r="N93" t="str">
            <v>4Q01E</v>
          </cell>
          <cell r="O93">
            <v>2001</v>
          </cell>
          <cell r="Q93" t="str">
            <v>1Q02E</v>
          </cell>
          <cell r="R93" t="str">
            <v>2Q02E</v>
          </cell>
          <cell r="S93" t="str">
            <v>3Q02E</v>
          </cell>
          <cell r="T93" t="str">
            <v>4Q02E</v>
          </cell>
          <cell r="U93">
            <v>2002</v>
          </cell>
          <cell r="V93">
            <v>2003</v>
          </cell>
          <cell r="W93">
            <v>2004</v>
          </cell>
          <cell r="X93">
            <v>2005</v>
          </cell>
          <cell r="Y93">
            <v>2006</v>
          </cell>
          <cell r="Z93">
            <v>2007</v>
          </cell>
          <cell r="AA93">
            <v>2008</v>
          </cell>
          <cell r="AB93">
            <v>2009</v>
          </cell>
          <cell r="AC93">
            <v>2010</v>
          </cell>
        </row>
        <row r="94">
          <cell r="B94" t="str">
            <v>Total Cash Revenue</v>
          </cell>
          <cell r="E94">
            <v>0</v>
          </cell>
          <cell r="F94">
            <v>0</v>
          </cell>
          <cell r="G94">
            <v>0</v>
          </cell>
          <cell r="H94">
            <v>565</v>
          </cell>
          <cell r="I94">
            <v>1587</v>
          </cell>
          <cell r="K94">
            <v>721</v>
          </cell>
          <cell r="L94">
            <v>574.27029955610715</v>
          </cell>
          <cell r="M94">
            <v>587.74643146482208</v>
          </cell>
          <cell r="N94">
            <v>530.99201989161986</v>
          </cell>
          <cell r="O94">
            <v>2414.0087509125492</v>
          </cell>
          <cell r="Q94">
            <v>682.74414980144638</v>
          </cell>
          <cell r="R94">
            <v>740.53998622711549</v>
          </cell>
          <cell r="S94">
            <v>806.16354553192616</v>
          </cell>
          <cell r="T94">
            <v>887.13390087009543</v>
          </cell>
          <cell r="U94">
            <v>3116.5815824305837</v>
          </cell>
          <cell r="V94">
            <v>4348.8271993428834</v>
          </cell>
          <cell r="W94">
            <v>5429.4180222963123</v>
          </cell>
          <cell r="X94">
            <v>6746.681920155439</v>
          </cell>
          <cell r="Y94">
            <v>8358.2006411123402</v>
          </cell>
          <cell r="Z94">
            <v>10043.477259102547</v>
          </cell>
          <cell r="AA94">
            <v>11787.739884381037</v>
          </cell>
          <cell r="AB94">
            <v>13410.133641901351</v>
          </cell>
          <cell r="AC94">
            <v>15105.934651909231</v>
          </cell>
          <cell r="AD94">
            <v>0.29296821513614302</v>
          </cell>
          <cell r="AE94">
            <v>0.22599828422106816</v>
          </cell>
        </row>
        <row r="95">
          <cell r="B95" t="str">
            <v>Total Revenue</v>
          </cell>
          <cell r="E95">
            <v>177</v>
          </cell>
          <cell r="F95">
            <v>234</v>
          </cell>
          <cell r="G95">
            <v>341</v>
          </cell>
          <cell r="H95">
            <v>433</v>
          </cell>
          <cell r="I95">
            <v>1185</v>
          </cell>
          <cell r="K95">
            <v>449</v>
          </cell>
          <cell r="L95">
            <v>374.27029955610715</v>
          </cell>
          <cell r="M95">
            <v>387.74643146482202</v>
          </cell>
          <cell r="N95">
            <v>402.99201989161986</v>
          </cell>
          <cell r="O95">
            <v>1614.0087509125492</v>
          </cell>
          <cell r="Q95">
            <v>515.53839648814346</v>
          </cell>
          <cell r="R95">
            <v>573.33423291381257</v>
          </cell>
          <cell r="S95">
            <v>638.95779221862324</v>
          </cell>
          <cell r="T95">
            <v>719.92814755679251</v>
          </cell>
          <cell r="U95">
            <v>2447.758569177372</v>
          </cell>
          <cell r="V95">
            <v>3759.5471494837161</v>
          </cell>
          <cell r="W95">
            <v>4833.6897059963858</v>
          </cell>
          <cell r="X95">
            <v>6140.6960160033341</v>
          </cell>
          <cell r="Y95">
            <v>7717.3741996243507</v>
          </cell>
          <cell r="Z95">
            <v>9339.6288968453646</v>
          </cell>
          <cell r="AA95">
            <v>11047.734260202484</v>
          </cell>
          <cell r="AB95">
            <v>12674.690869367849</v>
          </cell>
          <cell r="AC95">
            <v>14398.646951299024</v>
          </cell>
          <cell r="AD95">
            <v>0.3966189435964449</v>
          </cell>
          <cell r="AE95">
            <v>0.27526886085344437</v>
          </cell>
        </row>
        <row r="96">
          <cell r="B96" t="str">
            <v>Implied deferred revenue</v>
          </cell>
          <cell r="I96">
            <v>402</v>
          </cell>
          <cell r="K96">
            <v>272</v>
          </cell>
          <cell r="L96">
            <v>200</v>
          </cell>
          <cell r="M96">
            <v>200</v>
          </cell>
          <cell r="N96">
            <v>128</v>
          </cell>
          <cell r="O96">
            <v>800</v>
          </cell>
          <cell r="Q96">
            <v>167.20575331330292</v>
          </cell>
          <cell r="R96">
            <v>167.20575331330292</v>
          </cell>
          <cell r="S96">
            <v>167.20575331330292</v>
          </cell>
          <cell r="T96">
            <v>167.20575331330292</v>
          </cell>
          <cell r="U96">
            <v>668.82301325321168</v>
          </cell>
          <cell r="V96">
            <v>589.28004985916732</v>
          </cell>
          <cell r="W96">
            <v>595.72831629992652</v>
          </cell>
          <cell r="X96">
            <v>605.98590415210492</v>
          </cell>
          <cell r="Y96">
            <v>640.82644148798954</v>
          </cell>
          <cell r="Z96">
            <v>703.84836225718209</v>
          </cell>
          <cell r="AA96">
            <v>740.00562417855326</v>
          </cell>
          <cell r="AB96">
            <v>735.44277253350265</v>
          </cell>
          <cell r="AC96">
            <v>707.28770061020623</v>
          </cell>
          <cell r="AD96">
            <v>-6.7082727729136926E-2</v>
          </cell>
          <cell r="AE96">
            <v>-1.3592795834321492E-2</v>
          </cell>
        </row>
        <row r="98">
          <cell r="B98" t="str">
            <v>Implied Actual Cash Revenues</v>
          </cell>
          <cell r="K98">
            <v>285.60000000000002</v>
          </cell>
          <cell r="L98">
            <v>207.5</v>
          </cell>
          <cell r="M98">
            <v>205</v>
          </cell>
          <cell r="N98">
            <v>129.6</v>
          </cell>
          <cell r="O98">
            <v>827.7</v>
          </cell>
          <cell r="Q98">
            <v>175.56604097896806</v>
          </cell>
          <cell r="R98">
            <v>173.47596906255177</v>
          </cell>
          <cell r="S98">
            <v>171.38589714613551</v>
          </cell>
          <cell r="T98">
            <v>169.29582522971921</v>
          </cell>
          <cell r="U98">
            <v>689.72373241737455</v>
          </cell>
          <cell r="V98">
            <v>604.01205110564649</v>
          </cell>
          <cell r="W98">
            <v>610.62152420742473</v>
          </cell>
          <cell r="X98">
            <v>621.1355517559075</v>
          </cell>
          <cell r="Y98">
            <v>656.84710252518926</v>
          </cell>
          <cell r="Z98">
            <v>721.44457131361162</v>
          </cell>
          <cell r="AA98">
            <v>758.50576478301707</v>
          </cell>
          <cell r="AB98">
            <v>753.82884184684019</v>
          </cell>
          <cell r="AC98">
            <v>724.96989312546134</v>
          </cell>
        </row>
        <row r="99">
          <cell r="B99" t="str">
            <v>% available for recognition</v>
          </cell>
          <cell r="K99">
            <v>1</v>
          </cell>
          <cell r="L99">
            <v>0.75</v>
          </cell>
          <cell r="M99">
            <v>0.5</v>
          </cell>
          <cell r="N99">
            <v>0.25</v>
          </cell>
          <cell r="Q99">
            <v>1</v>
          </cell>
          <cell r="R99">
            <v>0.75</v>
          </cell>
          <cell r="S99">
            <v>0.5</v>
          </cell>
          <cell r="T99">
            <v>0.25</v>
          </cell>
          <cell r="V99">
            <v>0.5</v>
          </cell>
          <cell r="W99">
            <v>0.5</v>
          </cell>
          <cell r="X99">
            <v>0.5</v>
          </cell>
          <cell r="Y99">
            <v>0.5</v>
          </cell>
          <cell r="Z99">
            <v>0.5</v>
          </cell>
          <cell r="AA99">
            <v>0.5</v>
          </cell>
          <cell r="AB99">
            <v>0.5</v>
          </cell>
          <cell r="AC99">
            <v>0.5</v>
          </cell>
        </row>
        <row r="101">
          <cell r="B101" t="str">
            <v>Dark Fiber assumptions</v>
          </cell>
        </row>
        <row r="102">
          <cell r="B102" t="str">
            <v>Average contract life (years)</v>
          </cell>
          <cell r="C102">
            <v>20</v>
          </cell>
        </row>
        <row r="104">
          <cell r="B104" t="str">
            <v>Balance sheet deferred revenue</v>
          </cell>
          <cell r="E104">
            <v>0</v>
          </cell>
          <cell r="F104">
            <v>0</v>
          </cell>
          <cell r="G104">
            <v>352</v>
          </cell>
          <cell r="H104">
            <v>652</v>
          </cell>
          <cell r="I104">
            <v>652</v>
          </cell>
          <cell r="K104">
            <v>652</v>
          </cell>
          <cell r="L104">
            <v>915.85</v>
          </cell>
          <cell r="M104">
            <v>1104.401875</v>
          </cell>
          <cell r="N104">
            <v>1290.5968515625</v>
          </cell>
          <cell r="O104">
            <v>652</v>
          </cell>
          <cell r="Q104">
            <v>1402.4643909179688</v>
          </cell>
          <cell r="R104">
            <v>1552.139339344797</v>
          </cell>
          <cell r="S104">
            <v>1699.94335091629</v>
          </cell>
          <cell r="T104">
            <v>1845.8998123431393</v>
          </cell>
          <cell r="U104">
            <v>1402.4643909179688</v>
          </cell>
          <cell r="V104">
            <v>1990.0318180021529</v>
          </cell>
          <cell r="W104">
            <v>2479.8102769612124</v>
          </cell>
          <cell r="X104">
            <v>2951.5480794130781</v>
          </cell>
          <cell r="Y104">
            <v>3409.9565795945291</v>
          </cell>
          <cell r="Z104">
            <v>3880.2851921027923</v>
          </cell>
          <cell r="AA104">
            <v>4390.1192947548352</v>
          </cell>
          <cell r="AB104">
            <v>4910.6189541956464</v>
          </cell>
          <cell r="AC104">
            <v>5400.5307790193665</v>
          </cell>
        </row>
        <row r="105">
          <cell r="B105" t="str">
            <v>Recognized revenue</v>
          </cell>
          <cell r="K105">
            <v>8.15</v>
          </cell>
          <cell r="L105">
            <v>11.448125000000001</v>
          </cell>
          <cell r="M105">
            <v>13.805023437500001</v>
          </cell>
          <cell r="N105">
            <v>16.13246064453125</v>
          </cell>
          <cell r="O105">
            <v>49.535609082031257</v>
          </cell>
          <cell r="Q105">
            <v>17.530804886474609</v>
          </cell>
          <cell r="R105">
            <v>19.401741741809964</v>
          </cell>
          <cell r="S105">
            <v>21.249291886453626</v>
          </cell>
          <cell r="T105">
            <v>23.073747654289242</v>
          </cell>
          <cell r="U105">
            <v>81.255586169027438</v>
          </cell>
          <cell r="V105">
            <v>99.501590900107644</v>
          </cell>
          <cell r="W105">
            <v>123.99051384806062</v>
          </cell>
          <cell r="X105">
            <v>147.5774039706539</v>
          </cell>
          <cell r="Y105">
            <v>170.49782897972645</v>
          </cell>
          <cell r="Z105">
            <v>194.01425960513961</v>
          </cell>
          <cell r="AA105">
            <v>219.50596473774175</v>
          </cell>
          <cell r="AB105">
            <v>245.53094770978231</v>
          </cell>
          <cell r="AC105">
            <v>270.0265389509683</v>
          </cell>
        </row>
        <row r="106">
          <cell r="B106" t="str">
            <v>Incremental deferred revenue</v>
          </cell>
          <cell r="K106">
            <v>272</v>
          </cell>
          <cell r="L106">
            <v>200</v>
          </cell>
          <cell r="M106">
            <v>200</v>
          </cell>
          <cell r="N106">
            <v>128</v>
          </cell>
          <cell r="O106">
            <v>800</v>
          </cell>
          <cell r="Q106">
            <v>167.20575331330292</v>
          </cell>
          <cell r="R106">
            <v>167.20575331330292</v>
          </cell>
          <cell r="S106">
            <v>167.20575331330292</v>
          </cell>
          <cell r="T106">
            <v>167.20575331330292</v>
          </cell>
          <cell r="U106">
            <v>668.82301325321168</v>
          </cell>
          <cell r="V106">
            <v>589.28004985916732</v>
          </cell>
          <cell r="W106">
            <v>595.72831629992652</v>
          </cell>
          <cell r="X106">
            <v>605.98590415210492</v>
          </cell>
          <cell r="Y106">
            <v>640.82644148798954</v>
          </cell>
          <cell r="Z106">
            <v>703.84836225718209</v>
          </cell>
          <cell r="AA106">
            <v>740.00562417855326</v>
          </cell>
          <cell r="AB106">
            <v>735.44277253350265</v>
          </cell>
          <cell r="AC106">
            <v>707.28770061020623</v>
          </cell>
        </row>
        <row r="107">
          <cell r="B107" t="str">
            <v>Ending deferred balance</v>
          </cell>
          <cell r="K107">
            <v>915.85</v>
          </cell>
          <cell r="L107">
            <v>1104.401875</v>
          </cell>
          <cell r="M107">
            <v>1290.5968515625</v>
          </cell>
          <cell r="N107">
            <v>1402.4643909179688</v>
          </cell>
          <cell r="O107">
            <v>1402.4643909179688</v>
          </cell>
          <cell r="Q107">
            <v>1552.139339344797</v>
          </cell>
          <cell r="R107">
            <v>1699.94335091629</v>
          </cell>
          <cell r="S107">
            <v>1845.8998123431393</v>
          </cell>
          <cell r="T107">
            <v>1990.0318180021529</v>
          </cell>
          <cell r="U107">
            <v>1990.0318180021529</v>
          </cell>
          <cell r="V107">
            <v>2479.8102769612124</v>
          </cell>
          <cell r="W107">
            <v>2951.5480794130781</v>
          </cell>
          <cell r="X107">
            <v>3409.9565795945291</v>
          </cell>
          <cell r="Y107">
            <v>3880.2851921027923</v>
          </cell>
          <cell r="Z107">
            <v>4390.1192947548352</v>
          </cell>
          <cell r="AA107">
            <v>4910.6189541956464</v>
          </cell>
          <cell r="AB107">
            <v>5400.5307790193665</v>
          </cell>
          <cell r="AC107">
            <v>5837.7919406786041</v>
          </cell>
        </row>
        <row r="110">
          <cell r="B110" t="str">
            <v>Dark Fiber Sales</v>
          </cell>
          <cell r="K110">
            <v>155</v>
          </cell>
          <cell r="L110">
            <v>55</v>
          </cell>
          <cell r="M110">
            <v>40</v>
          </cell>
          <cell r="N110">
            <v>30</v>
          </cell>
          <cell r="O110">
            <v>280</v>
          </cell>
          <cell r="Q110">
            <v>17.530804886474609</v>
          </cell>
          <cell r="R110">
            <v>19.401741741809964</v>
          </cell>
          <cell r="S110">
            <v>21.249291886453626</v>
          </cell>
          <cell r="T110">
            <v>23.073747654289242</v>
          </cell>
          <cell r="U110">
            <v>81.255586169027438</v>
          </cell>
          <cell r="V110">
            <v>99.501590900107644</v>
          </cell>
          <cell r="W110">
            <v>123.99051384806062</v>
          </cell>
          <cell r="X110">
            <v>147.5774039706539</v>
          </cell>
          <cell r="Y110">
            <v>170.49782897972645</v>
          </cell>
          <cell r="Z110">
            <v>194.01425960513961</v>
          </cell>
          <cell r="AA110">
            <v>219.50596473774175</v>
          </cell>
          <cell r="AB110">
            <v>245.53094770978231</v>
          </cell>
          <cell r="AC110">
            <v>270.0265389509683</v>
          </cell>
        </row>
        <row r="111">
          <cell r="B111" t="str">
            <v>Cash recognition from sales prior to 4Q99</v>
          </cell>
          <cell r="K111">
            <v>146.85</v>
          </cell>
          <cell r="L111">
            <v>43.551874999999995</v>
          </cell>
          <cell r="M111">
            <v>26.194976562499999</v>
          </cell>
          <cell r="N111">
            <v>13.86753935546875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Revenue recognized from contracts recognized over 20 years</v>
          </cell>
          <cell r="K112">
            <v>8.15</v>
          </cell>
          <cell r="L112">
            <v>11.448125000000001</v>
          </cell>
          <cell r="M112">
            <v>13.805023437500001</v>
          </cell>
          <cell r="N112">
            <v>16.13246064453125</v>
          </cell>
          <cell r="Q112">
            <v>17.530804886474609</v>
          </cell>
          <cell r="R112">
            <v>19.401741741809964</v>
          </cell>
          <cell r="S112">
            <v>21.249291886453626</v>
          </cell>
          <cell r="T112">
            <v>23.073747654289242</v>
          </cell>
          <cell r="U112">
            <v>81.255586169027438</v>
          </cell>
          <cell r="V112">
            <v>99.501590900107644</v>
          </cell>
          <cell r="W112">
            <v>123.99051384806062</v>
          </cell>
          <cell r="X112">
            <v>147.5774039706539</v>
          </cell>
          <cell r="Y112">
            <v>170.49782897972645</v>
          </cell>
          <cell r="Z112">
            <v>194.01425960513961</v>
          </cell>
          <cell r="AA112">
            <v>219.50596473774175</v>
          </cell>
          <cell r="AB112">
            <v>245.53094770978231</v>
          </cell>
          <cell r="AC112">
            <v>270.0265389509683</v>
          </cell>
        </row>
        <row r="114">
          <cell r="B114">
            <v>0</v>
          </cell>
        </row>
        <row r="116">
          <cell r="A116" t="str">
            <v>Level 3 Communications, Inc.</v>
          </cell>
          <cell r="AE116" t="str">
            <v>Exhibit 3</v>
          </cell>
        </row>
        <row r="117">
          <cell r="A117" t="str">
            <v>Income Statement Forecast Drivers</v>
          </cell>
          <cell r="AD117" t="str">
            <v>CAGR</v>
          </cell>
        </row>
        <row r="118">
          <cell r="AD118" t="str">
            <v>4 yr</v>
          </cell>
          <cell r="AE118" t="str">
            <v>10 yr</v>
          </cell>
        </row>
        <row r="119">
          <cell r="D119">
            <v>1999</v>
          </cell>
          <cell r="E119" t="str">
            <v>1Q00</v>
          </cell>
          <cell r="F119" t="str">
            <v>2Q00</v>
          </cell>
          <cell r="G119" t="str">
            <v>3Q00</v>
          </cell>
          <cell r="H119" t="str">
            <v>4Q00</v>
          </cell>
          <cell r="I119">
            <v>2000</v>
          </cell>
          <cell r="K119" t="str">
            <v>1Q01E</v>
          </cell>
          <cell r="L119" t="str">
            <v>2Q01E</v>
          </cell>
          <cell r="M119" t="str">
            <v>3Q01E</v>
          </cell>
          <cell r="N119" t="str">
            <v>4Q01E</v>
          </cell>
          <cell r="O119">
            <v>2001</v>
          </cell>
          <cell r="Q119" t="str">
            <v>1Q02E</v>
          </cell>
          <cell r="R119" t="str">
            <v>2Q02E</v>
          </cell>
          <cell r="S119" t="str">
            <v>3Q02E</v>
          </cell>
          <cell r="T119" t="str">
            <v>4Q02E</v>
          </cell>
          <cell r="U119">
            <v>2002</v>
          </cell>
          <cell r="V119">
            <v>2003</v>
          </cell>
          <cell r="W119">
            <v>2004</v>
          </cell>
          <cell r="X119">
            <v>2005</v>
          </cell>
          <cell r="Y119">
            <v>2006</v>
          </cell>
          <cell r="Z119">
            <v>2007</v>
          </cell>
          <cell r="AA119">
            <v>2008</v>
          </cell>
          <cell r="AB119">
            <v>2009</v>
          </cell>
          <cell r="AC119">
            <v>2010</v>
          </cell>
          <cell r="AD119" t="str">
            <v>'01-'05</v>
          </cell>
          <cell r="AE119" t="str">
            <v>'00-'10</v>
          </cell>
        </row>
        <row r="120">
          <cell r="A120" t="str">
            <v>Cost of Goods Sold Calc.</v>
          </cell>
        </row>
        <row r="122">
          <cell r="B122" t="str">
            <v>Total Revenue</v>
          </cell>
        </row>
        <row r="123">
          <cell r="B123" t="str">
            <v>Collo/Gateway</v>
          </cell>
          <cell r="K123">
            <v>57.089400000000005</v>
          </cell>
          <cell r="L123">
            <v>71.552999999999997</v>
          </cell>
          <cell r="M123">
            <v>78.581250000000011</v>
          </cell>
          <cell r="N123">
            <v>86.184000000000012</v>
          </cell>
          <cell r="O123">
            <v>293.40765000000005</v>
          </cell>
          <cell r="Q123">
            <v>95.41</v>
          </cell>
          <cell r="R123">
            <v>106.56</v>
          </cell>
          <cell r="S123">
            <v>126.22500000000001</v>
          </cell>
          <cell r="T123">
            <v>150.65999999999997</v>
          </cell>
          <cell r="U123">
            <v>478.85499999999996</v>
          </cell>
          <cell r="V123">
            <v>943.48800000000006</v>
          </cell>
          <cell r="W123">
            <v>1059.890832</v>
          </cell>
          <cell r="X123">
            <v>1176.9338750400004</v>
          </cell>
          <cell r="Y123">
            <v>1466.0934510942723</v>
          </cell>
          <cell r="Z123">
            <v>1610.8419852850034</v>
          </cell>
          <cell r="AA123">
            <v>1769.2515782530302</v>
          </cell>
          <cell r="AB123">
            <v>1942.5727050855962</v>
          </cell>
          <cell r="AC123">
            <v>2094.0933760822722</v>
          </cell>
          <cell r="AD123">
            <v>0.41520761744245682</v>
          </cell>
          <cell r="AE123">
            <v>0.24404493613756828</v>
          </cell>
        </row>
        <row r="124">
          <cell r="B124" t="str">
            <v>Transport</v>
          </cell>
          <cell r="K124">
            <v>89.513411764705893</v>
          </cell>
          <cell r="L124">
            <v>109.33868431372551</v>
          </cell>
          <cell r="M124">
            <v>127.38215686274511</v>
          </cell>
          <cell r="N124">
            <v>171.10000000000002</v>
          </cell>
          <cell r="O124">
            <v>497.33425294117654</v>
          </cell>
          <cell r="Q124">
            <v>195.14250000000004</v>
          </cell>
          <cell r="R124">
            <v>221.958</v>
          </cell>
          <cell r="S124">
            <v>251.72350000000006</v>
          </cell>
          <cell r="T124">
            <v>283.20000000000005</v>
          </cell>
          <cell r="U124">
            <v>952.02400000000011</v>
          </cell>
          <cell r="V124">
            <v>1519.2847058823531</v>
          </cell>
          <cell r="W124">
            <v>2015.0512941176471</v>
          </cell>
          <cell r="X124">
            <v>2317.3089882352942</v>
          </cell>
          <cell r="Y124">
            <v>2686.2245791623523</v>
          </cell>
          <cell r="Z124">
            <v>3177.4199307806102</v>
          </cell>
          <cell r="AA124">
            <v>3654.0329203977008</v>
          </cell>
          <cell r="AB124">
            <v>4034.0523441190621</v>
          </cell>
          <cell r="AC124">
            <v>4639.1601957369203</v>
          </cell>
          <cell r="AD124">
            <v>0.46921006094889339</v>
          </cell>
          <cell r="AE124">
            <v>0.28160606901439533</v>
          </cell>
        </row>
        <row r="125">
          <cell r="B125" t="str">
            <v>Softswitch</v>
          </cell>
          <cell r="K125">
            <v>82.8</v>
          </cell>
          <cell r="L125">
            <v>85.110233992381637</v>
          </cell>
          <cell r="M125">
            <v>88.514643352076902</v>
          </cell>
          <cell r="N125">
            <v>93.621257391619807</v>
          </cell>
          <cell r="O125">
            <v>340.44093596952655</v>
          </cell>
          <cell r="Q125">
            <v>143.45509160166881</v>
          </cell>
          <cell r="R125">
            <v>172.14610992200255</v>
          </cell>
          <cell r="S125">
            <v>186.49161908216945</v>
          </cell>
          <cell r="T125">
            <v>215.18263740250319</v>
          </cell>
          <cell r="U125">
            <v>717.275458008344</v>
          </cell>
          <cell r="V125">
            <v>981.13549791402136</v>
          </cell>
          <cell r="W125">
            <v>1423.3005623072734</v>
          </cell>
          <cell r="X125">
            <v>2302.3979684382366</v>
          </cell>
          <cell r="Y125">
            <v>3223.3571558135309</v>
          </cell>
          <cell r="Z125">
            <v>4190.3643025575902</v>
          </cell>
          <cell r="AA125">
            <v>5237.955378196988</v>
          </cell>
          <cell r="AB125">
            <v>6285.5464538363858</v>
          </cell>
          <cell r="AC125">
            <v>7228.3784219118434</v>
          </cell>
          <cell r="AD125">
            <v>0.61262970145960272</v>
          </cell>
          <cell r="AE125">
            <v>0.40424971689784295</v>
          </cell>
        </row>
        <row r="126">
          <cell r="B126" t="str">
            <v>PKS IS</v>
          </cell>
          <cell r="K126">
            <v>33</v>
          </cell>
          <cell r="L126">
            <v>27.543381249999999</v>
          </cell>
          <cell r="M126">
            <v>27.543381249999999</v>
          </cell>
          <cell r="N126">
            <v>22.086762500000003</v>
          </cell>
          <cell r="O126">
            <v>110.173525</v>
          </cell>
          <cell r="Q126">
            <v>33</v>
          </cell>
          <cell r="R126">
            <v>27.543381249999999</v>
          </cell>
          <cell r="S126">
            <v>27.543381249999999</v>
          </cell>
          <cell r="T126">
            <v>22.086762500000003</v>
          </cell>
          <cell r="U126">
            <v>110.173525</v>
          </cell>
          <cell r="V126">
            <v>110.173525</v>
          </cell>
          <cell r="W126">
            <v>110.173525</v>
          </cell>
          <cell r="X126">
            <v>110.173525</v>
          </cell>
          <cell r="Y126">
            <v>110.173525</v>
          </cell>
          <cell r="Z126">
            <v>110.173525</v>
          </cell>
          <cell r="AA126">
            <v>110.173525</v>
          </cell>
          <cell r="AB126">
            <v>110.173525</v>
          </cell>
          <cell r="AC126">
            <v>110.173525</v>
          </cell>
          <cell r="AD126">
            <v>0</v>
          </cell>
          <cell r="AE126">
            <v>0</v>
          </cell>
        </row>
        <row r="127">
          <cell r="B127" t="str">
            <v>Coal Mining</v>
          </cell>
          <cell r="K127">
            <v>25</v>
          </cell>
          <cell r="L127">
            <v>21</v>
          </cell>
          <cell r="M127">
            <v>21</v>
          </cell>
          <cell r="N127">
            <v>21</v>
          </cell>
          <cell r="O127">
            <v>88</v>
          </cell>
          <cell r="Q127">
            <v>25</v>
          </cell>
          <cell r="R127">
            <v>21</v>
          </cell>
          <cell r="S127">
            <v>21</v>
          </cell>
          <cell r="T127">
            <v>21</v>
          </cell>
          <cell r="U127">
            <v>88</v>
          </cell>
          <cell r="V127">
            <v>87.063829787234042</v>
          </cell>
          <cell r="W127">
            <v>82.382978723404264</v>
          </cell>
          <cell r="X127">
            <v>67.404255319148945</v>
          </cell>
          <cell r="Y127">
            <v>42.12765957446809</v>
          </cell>
          <cell r="Z127">
            <v>37.914893617021285</v>
          </cell>
          <cell r="AA127">
            <v>37.914893617021285</v>
          </cell>
          <cell r="AB127">
            <v>37.914893617021285</v>
          </cell>
          <cell r="AC127">
            <v>37.914893617021285</v>
          </cell>
          <cell r="AD127">
            <v>-6.4484126811646614E-2</v>
          </cell>
          <cell r="AE127">
            <v>-8.9311850000100002E-2</v>
          </cell>
        </row>
        <row r="128">
          <cell r="B128" t="str">
            <v>Cal. Toll</v>
          </cell>
          <cell r="K128">
            <v>6</v>
          </cell>
          <cell r="L128">
            <v>4.7249999999999996</v>
          </cell>
          <cell r="M128">
            <v>4.7249999999999996</v>
          </cell>
          <cell r="N128">
            <v>4.7249999999999996</v>
          </cell>
          <cell r="O128">
            <v>18.899999999999999</v>
          </cell>
          <cell r="Q128">
            <v>6</v>
          </cell>
          <cell r="R128">
            <v>4.7249999999999996</v>
          </cell>
          <cell r="S128">
            <v>4.7249999999999996</v>
          </cell>
          <cell r="T128">
            <v>4.7249999999999996</v>
          </cell>
          <cell r="U128">
            <v>18.899999999999999</v>
          </cell>
          <cell r="V128">
            <v>18.899999999999999</v>
          </cell>
          <cell r="W128">
            <v>18.899999999999999</v>
          </cell>
          <cell r="X128">
            <v>18.899999999999999</v>
          </cell>
          <cell r="Y128">
            <v>18.899999999999999</v>
          </cell>
          <cell r="Z128">
            <v>18.899999999999999</v>
          </cell>
          <cell r="AA128">
            <v>18.899999999999999</v>
          </cell>
          <cell r="AB128">
            <v>18.899999999999999</v>
          </cell>
          <cell r="AC128">
            <v>18.899999999999999</v>
          </cell>
          <cell r="AD128">
            <v>0</v>
          </cell>
          <cell r="AE128">
            <v>0</v>
          </cell>
        </row>
        <row r="129">
          <cell r="B129" t="str">
            <v>Dark fiber</v>
          </cell>
          <cell r="K129">
            <v>155</v>
          </cell>
          <cell r="L129">
            <v>55</v>
          </cell>
          <cell r="M129">
            <v>40</v>
          </cell>
          <cell r="N129">
            <v>30</v>
          </cell>
          <cell r="O129">
            <v>280</v>
          </cell>
          <cell r="Q129">
            <v>17.530804886474609</v>
          </cell>
          <cell r="R129">
            <v>19.401741741809964</v>
          </cell>
          <cell r="S129">
            <v>21.249291886453626</v>
          </cell>
          <cell r="T129">
            <v>23.073747654289242</v>
          </cell>
          <cell r="U129">
            <v>81.255586169027438</v>
          </cell>
          <cell r="V129">
            <v>99.501590900107644</v>
          </cell>
          <cell r="W129">
            <v>123.99051384806062</v>
          </cell>
          <cell r="X129">
            <v>147.5774039706539</v>
          </cell>
          <cell r="Y129">
            <v>170.49782897972645</v>
          </cell>
          <cell r="Z129">
            <v>194.01425960513961</v>
          </cell>
          <cell r="AA129">
            <v>219.50596473774175</v>
          </cell>
          <cell r="AB129">
            <v>245.53094770978231</v>
          </cell>
          <cell r="AC129">
            <v>270.0265389509683</v>
          </cell>
          <cell r="AD129">
            <v>-0.14794925842585516</v>
          </cell>
          <cell r="AE129">
            <v>-4.0218192450413026E-3</v>
          </cell>
        </row>
        <row r="130">
          <cell r="B130" t="str">
            <v>Total revenue</v>
          </cell>
          <cell r="K130">
            <v>448.40281176470592</v>
          </cell>
          <cell r="L130">
            <v>374.27029955610715</v>
          </cell>
          <cell r="M130">
            <v>387.74643146482202</v>
          </cell>
          <cell r="N130">
            <v>428.71701989161988</v>
          </cell>
          <cell r="O130">
            <v>1628.2563639107032</v>
          </cell>
          <cell r="Q130">
            <v>515.53839648814346</v>
          </cell>
          <cell r="R130">
            <v>573.33423291381257</v>
          </cell>
          <cell r="S130">
            <v>638.95779221862324</v>
          </cell>
          <cell r="T130">
            <v>719.92814755679251</v>
          </cell>
          <cell r="U130">
            <v>2446.4835691773719</v>
          </cell>
          <cell r="V130">
            <v>3759.5471494837166</v>
          </cell>
          <cell r="W130">
            <v>4833.6897059963858</v>
          </cell>
          <cell r="X130">
            <v>6140.6960160033341</v>
          </cell>
          <cell r="Y130">
            <v>7717.3741996243498</v>
          </cell>
          <cell r="Z130">
            <v>9339.6288968453646</v>
          </cell>
          <cell r="AA130">
            <v>11047.73426020248</v>
          </cell>
          <cell r="AB130">
            <v>12674.690869367847</v>
          </cell>
          <cell r="AC130">
            <v>14398.646951299024</v>
          </cell>
          <cell r="AD130">
            <v>0.39355368379527533</v>
          </cell>
          <cell r="AE130">
            <v>0.27402413534177872</v>
          </cell>
        </row>
        <row r="133">
          <cell r="B133" t="str">
            <v>Total COGS</v>
          </cell>
        </row>
        <row r="134">
          <cell r="B134" t="str">
            <v>Collo/Gateway</v>
          </cell>
          <cell r="K134">
            <v>39.962580000000003</v>
          </cell>
          <cell r="L134">
            <v>42.931799999999996</v>
          </cell>
          <cell r="M134">
            <v>43.219687500000006</v>
          </cell>
          <cell r="N134">
            <v>43.092000000000006</v>
          </cell>
          <cell r="O134">
            <v>169.20606750000002</v>
          </cell>
          <cell r="Q134">
            <v>42.934499999999993</v>
          </cell>
          <cell r="R134">
            <v>42.624000000000002</v>
          </cell>
          <cell r="S134">
            <v>44.178750000000001</v>
          </cell>
          <cell r="T134">
            <v>42.184799999999996</v>
          </cell>
          <cell r="U134">
            <v>171.92204999999998</v>
          </cell>
          <cell r="V134">
            <v>180.21680898876397</v>
          </cell>
          <cell r="W134">
            <v>198.48142921348318</v>
          </cell>
          <cell r="X134">
            <v>229.21558615011247</v>
          </cell>
          <cell r="Y134">
            <v>291.0222955355672</v>
          </cell>
          <cell r="Z134">
            <v>325.78826668685451</v>
          </cell>
          <cell r="AA134">
            <v>364.45257229931343</v>
          </cell>
          <cell r="AB134">
            <v>407.43097934379557</v>
          </cell>
          <cell r="AC134">
            <v>454.89668843734773</v>
          </cell>
          <cell r="AD134">
            <v>7.8840032134837479E-2</v>
          </cell>
          <cell r="AE134">
            <v>0.11614822117684231</v>
          </cell>
        </row>
        <row r="135">
          <cell r="B135" t="str">
            <v>Transport</v>
          </cell>
          <cell r="K135">
            <v>67.13505882352942</v>
          </cell>
          <cell r="L135">
            <v>60.136276372549034</v>
          </cell>
          <cell r="M135">
            <v>57.321970588235295</v>
          </cell>
          <cell r="N135">
            <v>68.440000000000012</v>
          </cell>
          <cell r="O135">
            <v>253.03330578431377</v>
          </cell>
          <cell r="Q135">
            <v>78.057000000000016</v>
          </cell>
          <cell r="R135">
            <v>86.56362</v>
          </cell>
          <cell r="S135">
            <v>95.654930000000022</v>
          </cell>
          <cell r="T135">
            <v>104.78400000000002</v>
          </cell>
          <cell r="U135">
            <v>456.97152000000006</v>
          </cell>
          <cell r="V135">
            <v>698.87096470588244</v>
          </cell>
          <cell r="W135">
            <v>906.77308235294106</v>
          </cell>
          <cell r="X135">
            <v>1019.6159548235294</v>
          </cell>
          <cell r="Y135">
            <v>1155.0765690398116</v>
          </cell>
          <cell r="Z135">
            <v>1334.5163709278563</v>
          </cell>
          <cell r="AA135">
            <v>1534.6938265670344</v>
          </cell>
          <cell r="AB135">
            <v>1613.6209376476249</v>
          </cell>
          <cell r="AC135">
            <v>1855.6640782947682</v>
          </cell>
          <cell r="AD135">
            <v>0.41682017788143888</v>
          </cell>
          <cell r="AE135">
            <v>0.24780537594110985</v>
          </cell>
        </row>
        <row r="136">
          <cell r="B136" t="str">
            <v>Softswitch</v>
          </cell>
          <cell r="K136">
            <v>53.82</v>
          </cell>
          <cell r="L136">
            <v>42.555116996190819</v>
          </cell>
          <cell r="M136">
            <v>39.831589508434604</v>
          </cell>
          <cell r="N136">
            <v>42.129565826228912</v>
          </cell>
          <cell r="O136">
            <v>178.33627233085434</v>
          </cell>
          <cell r="Q136">
            <v>71.727545800834406</v>
          </cell>
          <cell r="R136">
            <v>86.073054961001276</v>
          </cell>
          <cell r="S136">
            <v>93.245809541084725</v>
          </cell>
          <cell r="T136">
            <v>107.59131870125159</v>
          </cell>
          <cell r="U136">
            <v>358.637729004172</v>
          </cell>
          <cell r="V136">
            <v>470.94503899873024</v>
          </cell>
          <cell r="W136">
            <v>583.55323054598205</v>
          </cell>
          <cell r="X136">
            <v>897.93520769091231</v>
          </cell>
          <cell r="Y136">
            <v>1095.9414329766005</v>
          </cell>
          <cell r="Z136">
            <v>1340.9165768184289</v>
          </cell>
          <cell r="AA136">
            <v>1676.1457210230362</v>
          </cell>
          <cell r="AB136">
            <v>1948.5194006892796</v>
          </cell>
          <cell r="AC136">
            <v>2168.513526573553</v>
          </cell>
          <cell r="AD136">
            <v>0.49796383687215218</v>
          </cell>
          <cell r="AE136">
            <v>0.31991796208180423</v>
          </cell>
        </row>
        <row r="137">
          <cell r="B137" t="str">
            <v>PKS IS</v>
          </cell>
          <cell r="K137">
            <v>20.938500000000001</v>
          </cell>
          <cell r="L137">
            <v>17.352330187500002</v>
          </cell>
          <cell r="M137">
            <v>17.076896375</v>
          </cell>
          <cell r="N137">
            <v>13.472925125000002</v>
          </cell>
          <cell r="O137">
            <v>68.840651687500014</v>
          </cell>
          <cell r="Q137">
            <v>20.938500000000001</v>
          </cell>
          <cell r="R137">
            <v>17.476275403125001</v>
          </cell>
          <cell r="S137">
            <v>17.476275403125001</v>
          </cell>
          <cell r="T137">
            <v>14.014050806250003</v>
          </cell>
          <cell r="U137">
            <v>69.905101612500005</v>
          </cell>
          <cell r="V137">
            <v>69.905101612500005</v>
          </cell>
          <cell r="W137">
            <v>69.905101612500005</v>
          </cell>
          <cell r="X137">
            <v>69.905101612500005</v>
          </cell>
          <cell r="Y137">
            <v>69.905101612500005</v>
          </cell>
          <cell r="Z137">
            <v>69.905101612500005</v>
          </cell>
          <cell r="AA137">
            <v>69.905101612500005</v>
          </cell>
          <cell r="AB137">
            <v>69.905101612500005</v>
          </cell>
          <cell r="AC137">
            <v>69.905101612500005</v>
          </cell>
          <cell r="AD137">
            <v>3.8434153056969844E-3</v>
          </cell>
          <cell r="AE137">
            <v>1.7063645216968126E-3</v>
          </cell>
        </row>
        <row r="138">
          <cell r="B138" t="str">
            <v>Coal Mining</v>
          </cell>
          <cell r="K138">
            <v>10.75</v>
          </cell>
          <cell r="L138">
            <v>9.0299999999999994</v>
          </cell>
          <cell r="M138">
            <v>9.0299999999999994</v>
          </cell>
          <cell r="N138">
            <v>9.0299999999999994</v>
          </cell>
          <cell r="O138">
            <v>37.840000000000003</v>
          </cell>
          <cell r="Q138">
            <v>16.75</v>
          </cell>
          <cell r="R138">
            <v>14.07</v>
          </cell>
          <cell r="S138">
            <v>14.07</v>
          </cell>
          <cell r="T138">
            <v>14.07</v>
          </cell>
          <cell r="U138">
            <v>58.96</v>
          </cell>
          <cell r="V138">
            <v>58.33276595744681</v>
          </cell>
          <cell r="W138">
            <v>55.196595744680863</v>
          </cell>
          <cell r="X138">
            <v>45.160851063829796</v>
          </cell>
          <cell r="Y138">
            <v>28.225531914893622</v>
          </cell>
          <cell r="Z138">
            <v>25.402978723404264</v>
          </cell>
          <cell r="AA138">
            <v>25.402978723404264</v>
          </cell>
          <cell r="AB138">
            <v>25.402978723404264</v>
          </cell>
          <cell r="AC138">
            <v>25.402978723404264</v>
          </cell>
          <cell r="AD138">
            <v>4.5208053763756029E-2</v>
          </cell>
          <cell r="AE138">
            <v>-4.3311858518302881E-2</v>
          </cell>
        </row>
        <row r="139">
          <cell r="B139" t="str">
            <v>Cal. Toll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</row>
        <row r="140">
          <cell r="B140" t="str">
            <v>Dark fiber</v>
          </cell>
          <cell r="K140">
            <v>100.75</v>
          </cell>
          <cell r="L140">
            <v>33</v>
          </cell>
          <cell r="M140">
            <v>24</v>
          </cell>
          <cell r="N140">
            <v>15</v>
          </cell>
          <cell r="O140">
            <v>172.75</v>
          </cell>
          <cell r="Q140">
            <v>8.7654024432373046</v>
          </cell>
          <cell r="R140">
            <v>9.700870870904982</v>
          </cell>
          <cell r="S140">
            <v>10.624645943226813</v>
          </cell>
          <cell r="T140">
            <v>11.536873827144621</v>
          </cell>
          <cell r="U140">
            <v>40.627793084513719</v>
          </cell>
          <cell r="V140">
            <v>29.850477270032293</v>
          </cell>
          <cell r="W140">
            <v>37.197154154418186</v>
          </cell>
          <cell r="X140">
            <v>44.273221191196171</v>
          </cell>
          <cell r="Y140">
            <v>51.149348693917936</v>
          </cell>
          <cell r="Z140">
            <v>58.204277881541884</v>
          </cell>
          <cell r="AA140">
            <v>65.851789421322522</v>
          </cell>
          <cell r="AB140">
            <v>73.659284312934687</v>
          </cell>
          <cell r="AC140">
            <v>81.007961685290482</v>
          </cell>
          <cell r="AD140">
            <v>-0.28849039652576003</v>
          </cell>
          <cell r="AE140">
            <v>-8.0701338845367121E-2</v>
          </cell>
        </row>
        <row r="141">
          <cell r="B141" t="str">
            <v>Total COGS</v>
          </cell>
          <cell r="K141">
            <v>293.35613882352942</v>
          </cell>
          <cell r="L141">
            <v>205.00552355623987</v>
          </cell>
          <cell r="M141">
            <v>190.48014397166989</v>
          </cell>
          <cell r="N141">
            <v>191.16449095122891</v>
          </cell>
          <cell r="O141">
            <v>880.00629730266814</v>
          </cell>
          <cell r="Q141">
            <v>239.1729482440717</v>
          </cell>
          <cell r="R141">
            <v>256.50782123503126</v>
          </cell>
          <cell r="S141">
            <v>275.25041088743654</v>
          </cell>
          <cell r="T141">
            <v>294.18104333464623</v>
          </cell>
          <cell r="U141">
            <v>1157.0241937011858</v>
          </cell>
          <cell r="V141">
            <v>1508.1211575333557</v>
          </cell>
          <cell r="W141">
            <v>1851.1065936240054</v>
          </cell>
          <cell r="X141">
            <v>2306.1059225320801</v>
          </cell>
          <cell r="Y141">
            <v>2691.3202797732906</v>
          </cell>
          <cell r="Z141">
            <v>3154.7335726505862</v>
          </cell>
          <cell r="AA141">
            <v>3736.4519896466109</v>
          </cell>
          <cell r="AB141">
            <v>4138.5386823295394</v>
          </cell>
          <cell r="AC141">
            <v>4655.3903353268643</v>
          </cell>
          <cell r="AD141">
            <v>0.27232589954721687</v>
          </cell>
          <cell r="AE141">
            <v>0.20333234694132218</v>
          </cell>
        </row>
        <row r="143">
          <cell r="B143" t="str">
            <v>Gross Margin</v>
          </cell>
          <cell r="K143">
            <v>0.34577542529446809</v>
          </cell>
          <cell r="L143">
            <v>0.45225276010578197</v>
          </cell>
          <cell r="M143">
            <v>0.5087507491633716</v>
          </cell>
          <cell r="N143">
            <v>0.55410099883705222</v>
          </cell>
          <cell r="O143">
            <v>0.45954069837682548</v>
          </cell>
          <cell r="Q143">
            <v>0.53607151305640477</v>
          </cell>
          <cell r="R143">
            <v>0.55260333936210082</v>
          </cell>
          <cell r="S143">
            <v>0.5692197290032297</v>
          </cell>
          <cell r="T143">
            <v>0.59137443877836526</v>
          </cell>
          <cell r="U143">
            <v>0.52706643597437519</v>
          </cell>
          <cell r="V143">
            <v>0.5988556340514416</v>
          </cell>
          <cell r="W143">
            <v>0.61704066536839675</v>
          </cell>
          <cell r="X143">
            <v>0.6244552870680925</v>
          </cell>
          <cell r="Y143">
            <v>0.6512647682803443</v>
          </cell>
          <cell r="Z143">
            <v>0.66222067198878143</v>
          </cell>
          <cell r="AA143">
            <v>0.66179020044802106</v>
          </cell>
          <cell r="AB143">
            <v>0.67348010890494014</v>
          </cell>
          <cell r="AC143">
            <v>0.67667862466015527</v>
          </cell>
        </row>
        <row r="148">
          <cell r="A148" t="str">
            <v>SG&amp;A Calc.</v>
          </cell>
        </row>
        <row r="150">
          <cell r="A150" t="str">
            <v>Level 3, LLC</v>
          </cell>
          <cell r="C150">
            <v>153.18</v>
          </cell>
          <cell r="D150">
            <v>497.29802926829268</v>
          </cell>
          <cell r="I150">
            <v>843.57458999999994</v>
          </cell>
          <cell r="O150">
            <v>1174.3888320000001</v>
          </cell>
          <cell r="U150">
            <v>1074.0772290041721</v>
          </cell>
          <cell r="V150">
            <v>1239.8069533666946</v>
          </cell>
          <cell r="W150">
            <v>1304.490379643227</v>
          </cell>
          <cell r="X150">
            <v>1391.1937996112474</v>
          </cell>
          <cell r="Y150">
            <v>1770.1620446568375</v>
          </cell>
          <cell r="Z150">
            <v>2154.8702924695685</v>
          </cell>
          <cell r="AA150">
            <v>2558.6975704434526</v>
          </cell>
          <cell r="AB150">
            <v>2942.9211607298507</v>
          </cell>
          <cell r="AC150">
            <v>3350.7916784954482</v>
          </cell>
        </row>
        <row r="151">
          <cell r="B151" t="str">
            <v>As % of Revenue</v>
          </cell>
          <cell r="C151">
            <v>6.66</v>
          </cell>
          <cell r="D151">
            <v>3.8</v>
          </cell>
          <cell r="I151">
            <v>1.0249999999999999</v>
          </cell>
          <cell r="O151">
            <v>0.68</v>
          </cell>
          <cell r="U151">
            <v>0.5</v>
          </cell>
          <cell r="V151">
            <v>0.36</v>
          </cell>
          <cell r="W151">
            <v>0.28999999999999998</v>
          </cell>
          <cell r="X151">
            <v>0.24</v>
          </cell>
          <cell r="Y151">
            <v>0.24</v>
          </cell>
          <cell r="Z151">
            <v>0.24</v>
          </cell>
          <cell r="AA151">
            <v>0.24</v>
          </cell>
          <cell r="AB151">
            <v>0.24</v>
          </cell>
          <cell r="AC151">
            <v>0.24</v>
          </cell>
        </row>
        <row r="152">
          <cell r="A152" t="str">
            <v>PKS Information Services</v>
          </cell>
          <cell r="C152">
            <v>34</v>
          </cell>
          <cell r="D152">
            <v>36.420999999999999</v>
          </cell>
          <cell r="I152">
            <v>25.54022625</v>
          </cell>
          <cell r="O152">
            <v>22.240028387499994</v>
          </cell>
          <cell r="U152">
            <v>27.543381249999999</v>
          </cell>
          <cell r="V152">
            <v>23.163861216222202</v>
          </cell>
          <cell r="W152">
            <v>26.155327887471557</v>
          </cell>
          <cell r="X152">
            <v>28.988634915512009</v>
          </cell>
          <cell r="Y152">
            <v>32.423509246036986</v>
          </cell>
          <cell r="Z152">
            <v>36.396165269712249</v>
          </cell>
          <cell r="AA152">
            <v>40.763705102077722</v>
          </cell>
          <cell r="AB152">
            <v>45.655349714327052</v>
          </cell>
          <cell r="AC152">
            <v>51.133991680046307</v>
          </cell>
        </row>
        <row r="153">
          <cell r="B153" t="str">
            <v>As % of Revenue</v>
          </cell>
          <cell r="C153">
            <v>0.28099173553719009</v>
          </cell>
          <cell r="D153">
            <v>0.28000000000000003</v>
          </cell>
          <cell r="I153">
            <v>0.255</v>
          </cell>
          <cell r="O153">
            <v>0.2018636363636363</v>
          </cell>
          <cell r="U153">
            <v>0.25</v>
          </cell>
          <cell r="V153">
            <v>0.18772222222222204</v>
          </cell>
          <cell r="W153">
            <v>0.18925478927203054</v>
          </cell>
          <cell r="X153">
            <v>0.1872821782178217</v>
          </cell>
          <cell r="Y153">
            <v>0.18702974504249273</v>
          </cell>
          <cell r="Z153">
            <v>0.18745121951219498</v>
          </cell>
          <cell r="AA153">
            <v>0.18745121951219498</v>
          </cell>
          <cell r="AB153">
            <v>0.18745121951219498</v>
          </cell>
          <cell r="AC153">
            <v>0.18745121951219498</v>
          </cell>
        </row>
        <row r="154">
          <cell r="A154" t="str">
            <v>Kiewit Coal</v>
          </cell>
          <cell r="C154">
            <v>40</v>
          </cell>
          <cell r="D154">
            <v>27.068041121495327</v>
          </cell>
          <cell r="I154">
            <v>28.374299999999995</v>
          </cell>
          <cell r="O154">
            <v>25.10755450434781</v>
          </cell>
          <cell r="U154">
            <v>9.9877535999999978</v>
          </cell>
          <cell r="V154">
            <v>7.4280295148936331</v>
          </cell>
          <cell r="W154">
            <v>4.8683054297872346</v>
          </cell>
          <cell r="X154">
            <v>4.5978440170212869</v>
          </cell>
          <cell r="Y154">
            <v>4.6847780425531953</v>
          </cell>
          <cell r="Z154">
            <v>5.0856404936170208</v>
          </cell>
          <cell r="AA154">
            <v>5.0856404936170208</v>
          </cell>
          <cell r="AB154">
            <v>5.0856404936170208</v>
          </cell>
          <cell r="AC154">
            <v>5.0856404936170208</v>
          </cell>
        </row>
        <row r="155">
          <cell r="B155" t="str">
            <v>As % of Revenue</v>
          </cell>
          <cell r="C155">
            <v>0.17699115044247787</v>
          </cell>
          <cell r="D155">
            <v>0.12878504672897198</v>
          </cell>
          <cell r="I155">
            <v>0.15</v>
          </cell>
          <cell r="O155">
            <v>0.27652173913043465</v>
          </cell>
          <cell r="U155">
            <v>0.11</v>
          </cell>
          <cell r="V155">
            <v>8.2688172043010946E-2</v>
          </cell>
          <cell r="W155">
            <v>5.7272727272727288E-2</v>
          </cell>
          <cell r="X155">
            <v>6.6111111111111273E-2</v>
          </cell>
          <cell r="Y155">
            <v>0.10777777777777788</v>
          </cell>
          <cell r="Z155">
            <v>0.13</v>
          </cell>
          <cell r="AA155">
            <v>0.13</v>
          </cell>
          <cell r="AB155">
            <v>0.13</v>
          </cell>
          <cell r="AC155">
            <v>0.13</v>
          </cell>
        </row>
        <row r="156">
          <cell r="A156" t="str">
            <v>California Toll</v>
          </cell>
          <cell r="C156">
            <v>9.0999999999999979</v>
          </cell>
          <cell r="D156">
            <v>9.0999999999999979</v>
          </cell>
          <cell r="I156">
            <v>9.0999999999999979</v>
          </cell>
          <cell r="O156">
            <v>9.0999999999999979</v>
          </cell>
          <cell r="U156">
            <v>9.4499999999999993</v>
          </cell>
          <cell r="V156">
            <v>9.0999999999999979</v>
          </cell>
          <cell r="W156">
            <v>9.0999999999999979</v>
          </cell>
          <cell r="X156">
            <v>9.0999999999999979</v>
          </cell>
          <cell r="Y156">
            <v>9.0999999999999979</v>
          </cell>
          <cell r="Z156">
            <v>9.0999999999999979</v>
          </cell>
          <cell r="AA156">
            <v>9.0999999999999979</v>
          </cell>
          <cell r="AB156">
            <v>9.0999999999999979</v>
          </cell>
          <cell r="AC156">
            <v>9.0999999999999979</v>
          </cell>
        </row>
        <row r="157">
          <cell r="B157" t="str">
            <v>As % of Revenue</v>
          </cell>
          <cell r="C157">
            <v>0.4814814814814814</v>
          </cell>
          <cell r="D157">
            <v>0.4814814814814814</v>
          </cell>
          <cell r="I157">
            <v>0.4814814814814814</v>
          </cell>
          <cell r="O157">
            <v>0.4814814814814814</v>
          </cell>
          <cell r="U157">
            <v>0.5</v>
          </cell>
          <cell r="V157">
            <v>0.4814814814814814</v>
          </cell>
          <cell r="W157">
            <v>0.4814814814814814</v>
          </cell>
          <cell r="X157">
            <v>0.4814814814814814</v>
          </cell>
          <cell r="Y157">
            <v>0.4814814814814814</v>
          </cell>
          <cell r="Z157">
            <v>0.4814814814814814</v>
          </cell>
          <cell r="AA157">
            <v>0.4814814814814814</v>
          </cell>
          <cell r="AB157">
            <v>0.4814814814814814</v>
          </cell>
          <cell r="AC157">
            <v>0.4814814814814814</v>
          </cell>
        </row>
        <row r="158">
          <cell r="A158" t="str">
            <v>Total SG&amp;A</v>
          </cell>
          <cell r="C158">
            <v>236.28</v>
          </cell>
          <cell r="D158">
            <v>569.88707038978805</v>
          </cell>
          <cell r="I158">
            <v>906.58911624999996</v>
          </cell>
          <cell r="O158">
            <v>1230.8364148918479</v>
          </cell>
          <cell r="U158">
            <v>1121.0583638541721</v>
          </cell>
          <cell r="V158">
            <v>1279.4988440978104</v>
          </cell>
          <cell r="W158">
            <v>1344.6140129604858</v>
          </cell>
          <cell r="X158">
            <v>1433.8802785437806</v>
          </cell>
          <cell r="Y158">
            <v>1816.3703319454276</v>
          </cell>
          <cell r="Z158">
            <v>2205.4520982328977</v>
          </cell>
          <cell r="AA158">
            <v>2613.6469160391475</v>
          </cell>
          <cell r="AB158">
            <v>3002.762150937795</v>
          </cell>
          <cell r="AC158">
            <v>3416.1113106691114</v>
          </cell>
        </row>
        <row r="159">
          <cell r="B159" t="str">
            <v>As % of Revenue</v>
          </cell>
        </row>
        <row r="160">
          <cell r="B160" t="str">
            <v>Core As % of Revenu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es-Inputs"/>
      <sheetName val="Sensibilidades-Outputs"/>
      <sheetName val="P&amp;L  Agrupado"/>
      <sheetName val="P&amp;L "/>
      <sheetName val="CF"/>
      <sheetName val="Balance Sheet"/>
      <sheetName val="Calculations"/>
      <sheetName val="General Inputs"/>
      <sheetName val="InputsCAPEX"/>
      <sheetName val="InputsOPEX"/>
      <sheetName val="Outputs Broadcasting"/>
      <sheetName val="Inputs Wholesale"/>
      <sheetName val="Outputs Wholesale"/>
      <sheetName val="RTV group revenues"/>
      <sheetName val="Sensibilidad CAPEX"/>
      <sheetName val="Sensibilidad TD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etevision"/>
      <sheetName val="Tradia"/>
      <sheetName val="Satelite"/>
      <sheetName val="10783_Circuitos Auna"/>
      <sheetName val="10784_Circuitos FORTA"/>
      <sheetName val="10785_Circuitos Telefónica"/>
      <sheetName val="10788 Circuitos Tradia"/>
      <sheetName val="10782_Circuitos ALPI"/>
      <sheetName val="10786_Circuitos Resto"/>
      <sheetName val="Corona Collserola"/>
      <sheetName val="Alquiler FO otros"/>
      <sheetName val="Alquileres Edificios"/>
      <sheetName val="Definitivo Alquileres"/>
      <sheetName val="11919_Mmtos equipos Tradia"/>
      <sheetName val="11845_Legalizaciones"/>
      <sheetName val="12386_Outsourcing"/>
      <sheetName val="13235_Soporte VIP"/>
      <sheetName val="13694_Traslado CPD"/>
      <sheetName val="11920_Mant. sop.aplic."/>
      <sheetName val="10978_Centro serv SAP"/>
      <sheetName val="13841_Mant ACA"/>
      <sheetName val="13850_Call Center EDS"/>
      <sheetName val="13842_SAP Fin"/>
      <sheetName val="13844_nominas servi"/>
      <sheetName val="13845_simulacion nominas"/>
      <sheetName val="10445_Flota Técnica"/>
      <sheetName val="11491_Estrategia y Direcc"/>
      <sheetName val="12381_Otros SSPP nat econ"/>
      <sheetName val="12382_SSPP tecnicos"/>
      <sheetName val="Suministros"/>
      <sheetName val="12741_Retenet"/>
      <sheetName val="Capac Satel Tradia"/>
      <sheetName val="Flota Corpo Tradia"/>
      <sheetName val="Costes de Pers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puts"/>
      <sheetName val="Housing"/>
      <sheetName val="TV Murcia"/>
      <sheetName val="TV Murcia Nicam"/>
      <sheetName val="Calculo Housing"/>
      <sheetName val="Hipotesis"/>
      <sheetName val="Capex_Opex"/>
      <sheetName val="Tarifas Housing"/>
      <sheetName val="Tarifes"/>
      <sheetName val="Listado de sites (Alfabético)"/>
      <sheetName val="Tarifas HCMT"/>
      <sheetName val=" Ingeniería"/>
      <sheetName val="Parámetros"/>
      <sheetName val="Parámetros AV"/>
      <sheetName val="Desglose Tarifa"/>
      <sheetName val="Nivel Aprobación"/>
      <sheetName val="Comercial"/>
      <sheetName val="Resumen oferta"/>
      <sheetName val="Resum contracte"/>
      <sheetName val="Calcul facturaci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>
        <row r="5">
          <cell r="C5" t="str">
            <v>AE</v>
          </cell>
          <cell r="D5">
            <v>36</v>
          </cell>
          <cell r="M5" t="str">
            <v>CA</v>
          </cell>
          <cell r="N5">
            <v>28</v>
          </cell>
        </row>
        <row r="6">
          <cell r="C6" t="str">
            <v>AT</v>
          </cell>
          <cell r="D6">
            <v>52</v>
          </cell>
          <cell r="M6" t="str">
            <v>CE</v>
          </cell>
          <cell r="N6">
            <v>28</v>
          </cell>
        </row>
        <row r="7">
          <cell r="C7" t="str">
            <v>IJ</v>
          </cell>
          <cell r="D7">
            <v>61</v>
          </cell>
          <cell r="M7" t="str">
            <v>HO</v>
          </cell>
          <cell r="N7">
            <v>103</v>
          </cell>
        </row>
        <row r="8">
          <cell r="C8" t="str">
            <v>IS</v>
          </cell>
          <cell r="D8">
            <v>72</v>
          </cell>
          <cell r="M8" t="str">
            <v>KM</v>
          </cell>
          <cell r="N8">
            <v>0.5</v>
          </cell>
        </row>
        <row r="9">
          <cell r="C9" t="str">
            <v>JP</v>
          </cell>
          <cell r="D9">
            <v>100</v>
          </cell>
          <cell r="M9" t="str">
            <v>SW</v>
          </cell>
          <cell r="N9">
            <v>25</v>
          </cell>
        </row>
        <row r="10">
          <cell r="C10" t="str">
            <v>PD</v>
          </cell>
          <cell r="D10">
            <v>15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FS v2"/>
      <sheetName val="Financial Summary Sheet v1"/>
      <sheetName val="Financial Detail Sheet"/>
      <sheetName val="Summary Sheet"/>
      <sheetName val="Approvals"/>
      <sheetName val="Inputs and Assumptions"/>
      <sheetName val="BC"/>
      <sheetName val="Appendix Cost Parameters"/>
      <sheetName val="Appendix OLO"/>
      <sheetName val="Appendix CAPEX"/>
      <sheetName val="Appendix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 Register"/>
      <sheetName val="Leases To Be Terminated"/>
      <sheetName val="Cellnex Calc"/>
      <sheetName val="Cellnex"/>
      <sheetName val="Summary Graph"/>
      <sheetName val="Classification detail"/>
      <sheetName val="Sheet5"/>
      <sheetName val="Backlog"/>
      <sheetName val="Radiosite (Yagi)"/>
      <sheetName val="Watersite"/>
      <sheetName val="QS4"/>
      <sheetName val="RadiositeData"/>
      <sheetName val="WatersiteData"/>
      <sheetName val="QS4Data"/>
      <sheetName val="LandlordData"/>
      <sheetName val="Radiosite (Yagi) (Archive)"/>
      <sheetName val="Sheet1"/>
      <sheetName val="Watersite (Archive)"/>
      <sheetName val="Tenants"/>
      <sheetName val="Debts"/>
      <sheetName val="Terminations"/>
      <sheetName val="Churns"/>
      <sheetName val="Inactive Sites With Rights"/>
      <sheetName val="Deferred Tenancies"/>
      <sheetName val="Sheet2"/>
      <sheetName val="Income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C9" t="str">
            <v>RA/00440/001</v>
          </cell>
        </row>
        <row r="10">
          <cell r="C10" t="str">
            <v>RA/00440/002</v>
          </cell>
        </row>
        <row r="11">
          <cell r="C11" t="str">
            <v>RA/00440/003</v>
          </cell>
        </row>
        <row r="12">
          <cell r="C12" t="str">
            <v>RA/00441/001</v>
          </cell>
        </row>
        <row r="13">
          <cell r="C13" t="str">
            <v>RA/00441/002</v>
          </cell>
        </row>
        <row r="14">
          <cell r="C14" t="str">
            <v>UU/00002/001</v>
          </cell>
        </row>
        <row r="15">
          <cell r="C15" t="str">
            <v>UU/00002/002</v>
          </cell>
        </row>
        <row r="16">
          <cell r="C16" t="str">
            <v>UU/00002/003</v>
          </cell>
        </row>
        <row r="17">
          <cell r="C17" t="str">
            <v>UU/00194/001</v>
          </cell>
        </row>
        <row r="18">
          <cell r="C18" t="str">
            <v>RA/00412/001</v>
          </cell>
        </row>
        <row r="19">
          <cell r="C19" t="str">
            <v>RA/00505/001</v>
          </cell>
        </row>
        <row r="20">
          <cell r="C20" t="str">
            <v>RA/00505/002</v>
          </cell>
        </row>
        <row r="21">
          <cell r="C21" t="str">
            <v>RA/00505/003</v>
          </cell>
        </row>
        <row r="22">
          <cell r="C22" t="str">
            <v>UU/00003/001</v>
          </cell>
        </row>
        <row r="23">
          <cell r="C23" t="str">
            <v>UU/00003/002</v>
          </cell>
        </row>
        <row r="24">
          <cell r="C24" t="str">
            <v>RA/00004/003</v>
          </cell>
        </row>
        <row r="25">
          <cell r="C25" t="str">
            <v>RA/00567/001</v>
          </cell>
        </row>
        <row r="26">
          <cell r="C26" t="str">
            <v>UU/00005/001</v>
          </cell>
        </row>
        <row r="27">
          <cell r="C27" t="str">
            <v>UU/00005/002</v>
          </cell>
        </row>
        <row r="28">
          <cell r="C28" t="str">
            <v>UU/00005/003</v>
          </cell>
        </row>
        <row r="29">
          <cell r="C29" t="str">
            <v>UU/00005/004</v>
          </cell>
        </row>
        <row r="30">
          <cell r="C30" t="str">
            <v>UU/00006/001</v>
          </cell>
        </row>
        <row r="31">
          <cell r="C31" t="str">
            <v>RA/00518/001</v>
          </cell>
        </row>
        <row r="32">
          <cell r="C32" t="str">
            <v>RA/00518/002</v>
          </cell>
        </row>
        <row r="33">
          <cell r="C33" t="str">
            <v>RA/00518/003</v>
          </cell>
        </row>
        <row r="34">
          <cell r="C34" t="str">
            <v>RA/00400/001</v>
          </cell>
        </row>
        <row r="35">
          <cell r="C35" t="str">
            <v>RA/00403/001</v>
          </cell>
        </row>
        <row r="36">
          <cell r="C36" t="str">
            <v>RA/00403/002</v>
          </cell>
        </row>
        <row r="37">
          <cell r="C37" t="str">
            <v>RA/00403/003</v>
          </cell>
        </row>
        <row r="38">
          <cell r="C38" t="str">
            <v>RA/00510/001</v>
          </cell>
        </row>
        <row r="39">
          <cell r="C39" t="str">
            <v>EN/00007/001</v>
          </cell>
        </row>
        <row r="40">
          <cell r="C40" t="str">
            <v>RA/00180/001</v>
          </cell>
        </row>
        <row r="41">
          <cell r="C41" t="str">
            <v>RA/00180/002</v>
          </cell>
        </row>
        <row r="42">
          <cell r="C42" t="str">
            <v>RA/00180/003</v>
          </cell>
        </row>
        <row r="43">
          <cell r="C43" t="str">
            <v>RA/00180/004</v>
          </cell>
        </row>
        <row r="44">
          <cell r="C44" t="str">
            <v>UU/00008/001</v>
          </cell>
        </row>
        <row r="45">
          <cell r="C45" t="str">
            <v>UU/00008/002</v>
          </cell>
        </row>
        <row r="46">
          <cell r="C46" t="str">
            <v>UU/00008/003</v>
          </cell>
        </row>
        <row r="47">
          <cell r="C47" t="str">
            <v>RA/00448/001</v>
          </cell>
        </row>
        <row r="48">
          <cell r="C48" t="str">
            <v>RA/00010/001</v>
          </cell>
        </row>
        <row r="49">
          <cell r="C49" t="str">
            <v>RA/00010/002</v>
          </cell>
        </row>
        <row r="50">
          <cell r="C50" t="str">
            <v>RA/00010/003</v>
          </cell>
        </row>
        <row r="51">
          <cell r="C51" t="str">
            <v>RA/00010/004</v>
          </cell>
        </row>
        <row r="52">
          <cell r="C52" t="str">
            <v>RA/00010/005</v>
          </cell>
        </row>
        <row r="53">
          <cell r="C53" t="str">
            <v>RA/00010/006</v>
          </cell>
        </row>
        <row r="54">
          <cell r="C54" t="str">
            <v>RA/00010/007</v>
          </cell>
        </row>
        <row r="55">
          <cell r="C55" t="str">
            <v>RA/00010/008</v>
          </cell>
        </row>
        <row r="56">
          <cell r="C56" t="str">
            <v>RA/00435/001</v>
          </cell>
        </row>
        <row r="57">
          <cell r="C57" t="str">
            <v>RA/00434/001</v>
          </cell>
        </row>
        <row r="58">
          <cell r="C58" t="str">
            <v>RA/00424/001</v>
          </cell>
        </row>
        <row r="59">
          <cell r="C59" t="str">
            <v>RA/00424/002</v>
          </cell>
        </row>
        <row r="60">
          <cell r="C60" t="str">
            <v>RA/00424/003</v>
          </cell>
        </row>
        <row r="61">
          <cell r="C61" t="str">
            <v>RA/00424/004</v>
          </cell>
        </row>
        <row r="62">
          <cell r="C62" t="str">
            <v>RA/00424/005</v>
          </cell>
        </row>
        <row r="63">
          <cell r="C63" t="str">
            <v>UU/00454/001</v>
          </cell>
        </row>
        <row r="64">
          <cell r="C64" t="str">
            <v>UU/00454/002</v>
          </cell>
        </row>
        <row r="65">
          <cell r="C65" t="str">
            <v>RA/00089/001</v>
          </cell>
        </row>
        <row r="66">
          <cell r="C66" t="str">
            <v>UU/00192/001</v>
          </cell>
        </row>
        <row r="67">
          <cell r="C67" t="str">
            <v>UU/00192/002</v>
          </cell>
        </row>
        <row r="68">
          <cell r="C68" t="str">
            <v>RA/00422/001</v>
          </cell>
        </row>
        <row r="69">
          <cell r="C69" t="str">
            <v>RA/00422/002</v>
          </cell>
        </row>
        <row r="70">
          <cell r="C70" t="str">
            <v>RA/00422/003</v>
          </cell>
        </row>
        <row r="71">
          <cell r="C71" t="str">
            <v>UU/00011/001</v>
          </cell>
        </row>
        <row r="72">
          <cell r="C72" t="str">
            <v>UU/00011/002</v>
          </cell>
        </row>
        <row r="73">
          <cell r="C73" t="str">
            <v>UU/00011/003</v>
          </cell>
        </row>
        <row r="74">
          <cell r="C74" t="str">
            <v>RA/00458/001</v>
          </cell>
        </row>
        <row r="75">
          <cell r="C75" t="str">
            <v>RA/00458/002</v>
          </cell>
        </row>
        <row r="76">
          <cell r="C76" t="str">
            <v>RA/00458/003</v>
          </cell>
        </row>
        <row r="77">
          <cell r="C77" t="str">
            <v>RA/00458/004</v>
          </cell>
        </row>
        <row r="78">
          <cell r="C78" t="str">
            <v>RA/00590/001</v>
          </cell>
        </row>
        <row r="79">
          <cell r="C79" t="str">
            <v>RA/00183/001</v>
          </cell>
        </row>
        <row r="80">
          <cell r="C80" t="str">
            <v>RA/00548/001</v>
          </cell>
        </row>
        <row r="81">
          <cell r="C81" t="str">
            <v>RA/00548/002</v>
          </cell>
        </row>
        <row r="82">
          <cell r="C82" t="str">
            <v>RA/00549/001</v>
          </cell>
        </row>
        <row r="83">
          <cell r="C83" t="str">
            <v>UU/00012/001</v>
          </cell>
        </row>
        <row r="84">
          <cell r="C84" t="str">
            <v>UU/00013/001</v>
          </cell>
        </row>
        <row r="85">
          <cell r="C85" t="str">
            <v>UU/00013/002</v>
          </cell>
        </row>
        <row r="86">
          <cell r="C86" t="str">
            <v>UU/00013/003</v>
          </cell>
        </row>
        <row r="87">
          <cell r="C87" t="str">
            <v>UU/00014/001</v>
          </cell>
        </row>
        <row r="88">
          <cell r="C88" t="str">
            <v>UU/00015/001</v>
          </cell>
        </row>
        <row r="89">
          <cell r="C89" t="str">
            <v>UU/00016/001</v>
          </cell>
        </row>
        <row r="90">
          <cell r="C90" t="str">
            <v>UU/00016/002</v>
          </cell>
        </row>
        <row r="91">
          <cell r="C91" t="str">
            <v>RA/00017/002</v>
          </cell>
        </row>
        <row r="92">
          <cell r="C92" t="str">
            <v>UU/00018/001</v>
          </cell>
        </row>
        <row r="93">
          <cell r="C93" t="str">
            <v>UU/00018/002</v>
          </cell>
        </row>
        <row r="94">
          <cell r="C94" t="str">
            <v>RA/00407/001</v>
          </cell>
        </row>
        <row r="95">
          <cell r="C95" t="str">
            <v>RA/00545/001</v>
          </cell>
        </row>
        <row r="96">
          <cell r="C96" t="str">
            <v>RA/00555/001</v>
          </cell>
        </row>
        <row r="97">
          <cell r="C97" t="str">
            <v>RA/00555/002</v>
          </cell>
        </row>
        <row r="98">
          <cell r="C98" t="str">
            <v>RA/00555/003</v>
          </cell>
        </row>
        <row r="99">
          <cell r="C99" t="str">
            <v>RA/00555/004</v>
          </cell>
        </row>
        <row r="100">
          <cell r="C100" t="str">
            <v>EN/00019/001</v>
          </cell>
        </row>
        <row r="101">
          <cell r="C101" t="str">
            <v>RA/00184/001</v>
          </cell>
        </row>
        <row r="102">
          <cell r="C102" t="str">
            <v>RA/00184/002</v>
          </cell>
        </row>
        <row r="103">
          <cell r="C103" t="str">
            <v>RA/00184/003</v>
          </cell>
        </row>
        <row r="104">
          <cell r="C104" t="str">
            <v>RA/00184/004</v>
          </cell>
        </row>
        <row r="105">
          <cell r="C105" t="str">
            <v>RA/00184/005</v>
          </cell>
        </row>
        <row r="106">
          <cell r="C106" t="str">
            <v>RA/00184/006</v>
          </cell>
        </row>
        <row r="107">
          <cell r="C107" t="str">
            <v>RA/00532/001</v>
          </cell>
        </row>
        <row r="108">
          <cell r="C108" t="str">
            <v>RA/00532/002</v>
          </cell>
        </row>
        <row r="109">
          <cell r="C109" t="str">
            <v>RA/00532/003</v>
          </cell>
        </row>
        <row r="110">
          <cell r="C110" t="str">
            <v>RA/00532/004</v>
          </cell>
        </row>
        <row r="111">
          <cell r="C111" t="str">
            <v>RA/00532/005</v>
          </cell>
        </row>
        <row r="112">
          <cell r="C112" t="str">
            <v>RA/00532/006</v>
          </cell>
        </row>
        <row r="113">
          <cell r="C113" t="str">
            <v>UU/00195/001</v>
          </cell>
        </row>
        <row r="114">
          <cell r="C114" t="str">
            <v>UU/00195/002</v>
          </cell>
        </row>
        <row r="115">
          <cell r="C115" t="str">
            <v>RA/00433/001</v>
          </cell>
        </row>
        <row r="116">
          <cell r="C116" t="str">
            <v>RA/00433/002</v>
          </cell>
        </row>
        <row r="117">
          <cell r="C117" t="str">
            <v>RA/00415/001</v>
          </cell>
        </row>
        <row r="118">
          <cell r="C118" t="str">
            <v>RA/00415/002</v>
          </cell>
        </row>
        <row r="119">
          <cell r="C119" t="str">
            <v>RA/00415/003</v>
          </cell>
        </row>
        <row r="120">
          <cell r="C120" t="str">
            <v>RA/00415/004</v>
          </cell>
        </row>
        <row r="121">
          <cell r="C121" t="str">
            <v>RA/00541/001</v>
          </cell>
        </row>
        <row r="122">
          <cell r="C122" t="str">
            <v>RA/00541/002</v>
          </cell>
        </row>
        <row r="123">
          <cell r="C123" t="str">
            <v>RA/00541/003</v>
          </cell>
        </row>
        <row r="124">
          <cell r="C124" t="str">
            <v>UU/00021/001</v>
          </cell>
        </row>
        <row r="125">
          <cell r="C125" t="str">
            <v>RA/00181/001</v>
          </cell>
        </row>
        <row r="126">
          <cell r="C126" t="str">
            <v>RA/00181/002</v>
          </cell>
        </row>
        <row r="127">
          <cell r="C127" t="str">
            <v>RA/00181/003</v>
          </cell>
        </row>
        <row r="128">
          <cell r="C128" t="str">
            <v>RA/00181/004</v>
          </cell>
        </row>
        <row r="129">
          <cell r="C129" t="str">
            <v>RA/00181/005</v>
          </cell>
        </row>
        <row r="130">
          <cell r="C130" t="str">
            <v>RA/00181/006</v>
          </cell>
        </row>
        <row r="131">
          <cell r="C131" t="str">
            <v>RA/00181/007</v>
          </cell>
        </row>
        <row r="132">
          <cell r="C132" t="str">
            <v>RA/00181/008</v>
          </cell>
        </row>
        <row r="133">
          <cell r="C133" t="str">
            <v>RA/00181/009</v>
          </cell>
        </row>
        <row r="134">
          <cell r="C134" t="str">
            <v>RA/00181/010</v>
          </cell>
        </row>
        <row r="135">
          <cell r="C135" t="str">
            <v>RA/00181/011</v>
          </cell>
        </row>
        <row r="136">
          <cell r="C136" t="str">
            <v>RA/00181/012</v>
          </cell>
        </row>
        <row r="137">
          <cell r="C137" t="str">
            <v>RA/00181/013</v>
          </cell>
        </row>
        <row r="138">
          <cell r="C138" t="str">
            <v>RA/00181/014</v>
          </cell>
        </row>
        <row r="139">
          <cell r="C139" t="str">
            <v>RA/00181/015</v>
          </cell>
        </row>
        <row r="140">
          <cell r="C140" t="str">
            <v>RA/00022/001</v>
          </cell>
        </row>
        <row r="141">
          <cell r="C141" t="str">
            <v>RA/00022/002</v>
          </cell>
        </row>
        <row r="142">
          <cell r="C142" t="str">
            <v>RA/00022/003</v>
          </cell>
        </row>
        <row r="143">
          <cell r="C143" t="str">
            <v>RA/00022/005</v>
          </cell>
        </row>
        <row r="144">
          <cell r="C144" t="str">
            <v>RA/00022/006</v>
          </cell>
        </row>
        <row r="145">
          <cell r="C145" t="str">
            <v>RA/00022/007</v>
          </cell>
        </row>
        <row r="146">
          <cell r="C146" t="str">
            <v>RA/00024/002</v>
          </cell>
        </row>
        <row r="147">
          <cell r="C147" t="str">
            <v>RA/00023/001</v>
          </cell>
        </row>
        <row r="148">
          <cell r="C148" t="str">
            <v>RA/00023/002</v>
          </cell>
        </row>
        <row r="149">
          <cell r="C149" t="str">
            <v>RA/00024/001</v>
          </cell>
        </row>
        <row r="150">
          <cell r="C150" t="str">
            <v>UU/00025/001</v>
          </cell>
        </row>
        <row r="151">
          <cell r="C151" t="str">
            <v>UU/00025/002</v>
          </cell>
        </row>
        <row r="152">
          <cell r="C152" t="str">
            <v>UU/00025/003</v>
          </cell>
        </row>
        <row r="153">
          <cell r="C153" t="str">
            <v>UU/00025/004</v>
          </cell>
        </row>
        <row r="154">
          <cell r="C154" t="str">
            <v>RA/00428/001</v>
          </cell>
        </row>
        <row r="155">
          <cell r="C155" t="str">
            <v>RA/00428/002</v>
          </cell>
        </row>
        <row r="156">
          <cell r="C156" t="str">
            <v>UU/00026/001</v>
          </cell>
        </row>
        <row r="157">
          <cell r="C157" t="str">
            <v>RA/00411/001</v>
          </cell>
        </row>
        <row r="158">
          <cell r="C158" t="str">
            <v>UU/00027/001</v>
          </cell>
        </row>
        <row r="159">
          <cell r="C159" t="str">
            <v>UU/00027/002</v>
          </cell>
        </row>
        <row r="160">
          <cell r="C160" t="str">
            <v>UU/00028/001</v>
          </cell>
        </row>
        <row r="161">
          <cell r="C161" t="str">
            <v>RA/00419/001</v>
          </cell>
        </row>
        <row r="162">
          <cell r="C162" t="str">
            <v>RA/00419/002</v>
          </cell>
        </row>
        <row r="163">
          <cell r="C163" t="str">
            <v>RA/00419/003</v>
          </cell>
        </row>
        <row r="164">
          <cell r="C164" t="str">
            <v>RA/00419/004</v>
          </cell>
        </row>
        <row r="165">
          <cell r="C165" t="str">
            <v>RA/00533/001</v>
          </cell>
        </row>
        <row r="166">
          <cell r="C166" t="str">
            <v>RA/00536/001</v>
          </cell>
        </row>
        <row r="167">
          <cell r="C167" t="str">
            <v>RA/00544/001</v>
          </cell>
        </row>
        <row r="168">
          <cell r="C168" t="str">
            <v>RA/00544/002</v>
          </cell>
        </row>
        <row r="169">
          <cell r="C169" t="str">
            <v>RA/00186/001</v>
          </cell>
        </row>
        <row r="170">
          <cell r="C170" t="str">
            <v>RA/00186/002</v>
          </cell>
        </row>
        <row r="171">
          <cell r="C171" t="str">
            <v>RA/00186/003</v>
          </cell>
        </row>
        <row r="172">
          <cell r="C172" t="str">
            <v>RA/00186/004</v>
          </cell>
        </row>
        <row r="173">
          <cell r="C173" t="str">
            <v>RA/00186/005</v>
          </cell>
        </row>
        <row r="174">
          <cell r="C174" t="str">
            <v>UU/00029/001</v>
          </cell>
        </row>
        <row r="175">
          <cell r="C175" t="str">
            <v>UU/00029/002</v>
          </cell>
        </row>
        <row r="176">
          <cell r="C176" t="str">
            <v>UU/00029/003</v>
          </cell>
        </row>
        <row r="177">
          <cell r="C177" t="str">
            <v>UU/00029/004</v>
          </cell>
        </row>
        <row r="178">
          <cell r="C178" t="str">
            <v>UU/00029/005</v>
          </cell>
        </row>
        <row r="179">
          <cell r="C179" t="str">
            <v>UU/00029/006</v>
          </cell>
        </row>
        <row r="180">
          <cell r="C180" t="str">
            <v>RA/00573/001</v>
          </cell>
        </row>
        <row r="181">
          <cell r="C181" t="str">
            <v>RA/00218/001</v>
          </cell>
        </row>
        <row r="182">
          <cell r="C182" t="str">
            <v>RA/00449/001</v>
          </cell>
        </row>
        <row r="183">
          <cell r="C183" t="str">
            <v>RA/00449/002</v>
          </cell>
        </row>
        <row r="184">
          <cell r="C184" t="str">
            <v>RA/00449/003</v>
          </cell>
        </row>
        <row r="185">
          <cell r="C185" t="str">
            <v>RA/00451/001</v>
          </cell>
        </row>
        <row r="186">
          <cell r="C186" t="str">
            <v>RA/00437/001</v>
          </cell>
        </row>
        <row r="187">
          <cell r="C187" t="str">
            <v>RA/00437/002</v>
          </cell>
        </row>
        <row r="188">
          <cell r="C188" t="str">
            <v>UU/00031/001</v>
          </cell>
        </row>
        <row r="189">
          <cell r="C189" t="str">
            <v>UU/00031/002</v>
          </cell>
        </row>
        <row r="190">
          <cell r="C190" t="str">
            <v>UU/00031/003</v>
          </cell>
        </row>
        <row r="191">
          <cell r="C191" t="str">
            <v>UU/00031/004</v>
          </cell>
        </row>
        <row r="192">
          <cell r="C192" t="str">
            <v>UU/00031/005</v>
          </cell>
        </row>
        <row r="193">
          <cell r="C193" t="str">
            <v>UU/00031/006</v>
          </cell>
        </row>
        <row r="194">
          <cell r="C194" t="str">
            <v>UU/00031/007</v>
          </cell>
        </row>
        <row r="195">
          <cell r="C195" t="str">
            <v>UU/00031/008</v>
          </cell>
        </row>
        <row r="196">
          <cell r="C196" t="str">
            <v>RA/00206/005</v>
          </cell>
        </row>
        <row r="197">
          <cell r="C197" t="str">
            <v>RA/00206/001</v>
          </cell>
        </row>
        <row r="198">
          <cell r="C198" t="str">
            <v>RA/00206/002</v>
          </cell>
        </row>
        <row r="199">
          <cell r="C199" t="str">
            <v>RA/00206/003</v>
          </cell>
        </row>
        <row r="200">
          <cell r="C200" t="str">
            <v>RA/00206/004</v>
          </cell>
        </row>
        <row r="201">
          <cell r="C201" t="str">
            <v>RA/00561/001</v>
          </cell>
        </row>
        <row r="202">
          <cell r="C202" t="str">
            <v>RA/00561/002</v>
          </cell>
        </row>
        <row r="203">
          <cell r="C203" t="str">
            <v>RA/00561/003</v>
          </cell>
        </row>
        <row r="204">
          <cell r="C204" t="str">
            <v>UU/00032/001</v>
          </cell>
        </row>
        <row r="205">
          <cell r="C205" t="str">
            <v>UU/00032/002</v>
          </cell>
        </row>
        <row r="206">
          <cell r="C206" t="str">
            <v>UU/00032/003</v>
          </cell>
        </row>
        <row r="207">
          <cell r="C207" t="str">
            <v>RA/00576/001</v>
          </cell>
        </row>
        <row r="208">
          <cell r="C208" t="str">
            <v>UU/00034/002</v>
          </cell>
        </row>
        <row r="209">
          <cell r="C209" t="str">
            <v>UU/00034/001</v>
          </cell>
        </row>
        <row r="210">
          <cell r="C210" t="str">
            <v>EN/00035/001</v>
          </cell>
        </row>
        <row r="211">
          <cell r="C211" t="str">
            <v>EN/00035/002</v>
          </cell>
        </row>
        <row r="212">
          <cell r="C212" t="str">
            <v>RA/00197/004</v>
          </cell>
        </row>
        <row r="213">
          <cell r="C213" t="str">
            <v>UU/00036/001</v>
          </cell>
        </row>
        <row r="214">
          <cell r="C214" t="str">
            <v>UU/00036/002</v>
          </cell>
        </row>
        <row r="215">
          <cell r="C215" t="str">
            <v>UU/00036/003</v>
          </cell>
        </row>
        <row r="216">
          <cell r="C216" t="str">
            <v>RA/00513/001</v>
          </cell>
        </row>
        <row r="217">
          <cell r="C217" t="str">
            <v>RA/00446/001</v>
          </cell>
        </row>
        <row r="218">
          <cell r="C218" t="str">
            <v>RA/00446/002</v>
          </cell>
        </row>
        <row r="219">
          <cell r="C219" t="str">
            <v>UU/00037/001</v>
          </cell>
        </row>
        <row r="220">
          <cell r="C220" t="str">
            <v>UU/00037/002</v>
          </cell>
        </row>
        <row r="221">
          <cell r="C221" t="str">
            <v>RA/00004/001</v>
          </cell>
        </row>
        <row r="222">
          <cell r="C222" t="str">
            <v>RA/00004/002</v>
          </cell>
        </row>
        <row r="223">
          <cell r="C223" t="str">
            <v>RA/00204/001</v>
          </cell>
        </row>
        <row r="224">
          <cell r="C224" t="str">
            <v>RA/00551/001</v>
          </cell>
        </row>
        <row r="225">
          <cell r="C225" t="str">
            <v>RA/00551/002</v>
          </cell>
        </row>
        <row r="226">
          <cell r="C226" t="str">
            <v>RA/00551/003</v>
          </cell>
        </row>
        <row r="227">
          <cell r="C227" t="str">
            <v>RA/00552/001</v>
          </cell>
        </row>
        <row r="228">
          <cell r="C228" t="str">
            <v>RA/00552/002</v>
          </cell>
        </row>
        <row r="229">
          <cell r="C229" t="str">
            <v>RA/00556/001</v>
          </cell>
        </row>
        <row r="230">
          <cell r="C230" t="str">
            <v>UU/00447/001</v>
          </cell>
        </row>
        <row r="231">
          <cell r="C231" t="str">
            <v>RA/00578/001</v>
          </cell>
        </row>
        <row r="232">
          <cell r="C232" t="str">
            <v>UU/00038/001</v>
          </cell>
        </row>
        <row r="233">
          <cell r="C233" t="str">
            <v>UU/00038/002</v>
          </cell>
        </row>
        <row r="234">
          <cell r="C234" t="str">
            <v>RA/00041/001</v>
          </cell>
        </row>
        <row r="235">
          <cell r="C235" t="str">
            <v>RA/00041/002</v>
          </cell>
        </row>
        <row r="236">
          <cell r="C236" t="str">
            <v>RA/00041/003</v>
          </cell>
        </row>
        <row r="237">
          <cell r="C237" t="str">
            <v>RA/00041/004</v>
          </cell>
        </row>
        <row r="238">
          <cell r="C238" t="str">
            <v>RA/00041/005</v>
          </cell>
        </row>
        <row r="239">
          <cell r="C239" t="str">
            <v>RA/00041/006</v>
          </cell>
        </row>
        <row r="240">
          <cell r="C240" t="str">
            <v>UU/00042/002</v>
          </cell>
        </row>
        <row r="241">
          <cell r="C241" t="str">
            <v>UU/00042/001</v>
          </cell>
        </row>
        <row r="242">
          <cell r="C242" t="str">
            <v>RA/00043/001</v>
          </cell>
        </row>
        <row r="243">
          <cell r="C243" t="str">
            <v>RA/00043/002</v>
          </cell>
        </row>
        <row r="244">
          <cell r="C244" t="str">
            <v>RA/00043/003</v>
          </cell>
        </row>
        <row r="245">
          <cell r="C245" t="str">
            <v>RA/00043/004</v>
          </cell>
        </row>
        <row r="246">
          <cell r="C246" t="str">
            <v>RA/00043/005</v>
          </cell>
        </row>
        <row r="247">
          <cell r="C247" t="str">
            <v>UU/00044/001</v>
          </cell>
        </row>
        <row r="248">
          <cell r="C248" t="str">
            <v>UU/00044/002</v>
          </cell>
        </row>
        <row r="249">
          <cell r="C249" t="str">
            <v>EN/00045/001</v>
          </cell>
        </row>
        <row r="250">
          <cell r="C250" t="str">
            <v>RA/00460/001</v>
          </cell>
        </row>
        <row r="251">
          <cell r="C251" t="str">
            <v>UU/00046/001</v>
          </cell>
        </row>
        <row r="252">
          <cell r="C252" t="str">
            <v>UU/00046/002</v>
          </cell>
        </row>
        <row r="253">
          <cell r="C253" t="str">
            <v>UU/00046/003</v>
          </cell>
        </row>
        <row r="254">
          <cell r="C254" t="str">
            <v>UU/00046/004</v>
          </cell>
        </row>
        <row r="255">
          <cell r="C255" t="str">
            <v>UU/00047/008</v>
          </cell>
        </row>
        <row r="256">
          <cell r="C256" t="str">
            <v>UU/00047/001</v>
          </cell>
        </row>
        <row r="257">
          <cell r="C257" t="str">
            <v>UU/00047/002</v>
          </cell>
        </row>
        <row r="258">
          <cell r="C258" t="str">
            <v>UU/00047/004</v>
          </cell>
        </row>
        <row r="259">
          <cell r="C259" t="str">
            <v>UU/00047/005</v>
          </cell>
        </row>
        <row r="260">
          <cell r="C260" t="str">
            <v>UU/00047/006</v>
          </cell>
        </row>
        <row r="261">
          <cell r="C261" t="str">
            <v>UU/00047/007</v>
          </cell>
        </row>
        <row r="262">
          <cell r="C262" t="str">
            <v>RA/00506/001</v>
          </cell>
        </row>
        <row r="263">
          <cell r="C263" t="str">
            <v>RA/00571/001</v>
          </cell>
        </row>
        <row r="264">
          <cell r="C264" t="str">
            <v>RA/00571/002</v>
          </cell>
        </row>
        <row r="265">
          <cell r="C265" t="str">
            <v>RA/00406/001</v>
          </cell>
        </row>
        <row r="266">
          <cell r="C266" t="str">
            <v>RA/00406/002</v>
          </cell>
        </row>
        <row r="267">
          <cell r="C267" t="str">
            <v>RA/00176/001</v>
          </cell>
        </row>
        <row r="268">
          <cell r="C268" t="str">
            <v>RA/00176/002</v>
          </cell>
        </row>
        <row r="269">
          <cell r="C269" t="str">
            <v>RA/00176/003</v>
          </cell>
        </row>
        <row r="270">
          <cell r="C270" t="str">
            <v>RA/00176/004</v>
          </cell>
        </row>
        <row r="271">
          <cell r="C271" t="str">
            <v>RA/00176/005</v>
          </cell>
        </row>
        <row r="272">
          <cell r="C272" t="str">
            <v>RA/00176/006</v>
          </cell>
        </row>
        <row r="273">
          <cell r="C273" t="str">
            <v>RA/00511/001</v>
          </cell>
        </row>
        <row r="274">
          <cell r="C274" t="str">
            <v>UU/00048/001</v>
          </cell>
        </row>
        <row r="275">
          <cell r="C275" t="str">
            <v>UU/00048/002</v>
          </cell>
        </row>
        <row r="276">
          <cell r="C276" t="str">
            <v>UU/00048/003</v>
          </cell>
        </row>
        <row r="277">
          <cell r="C277" t="str">
            <v>UU/00048/004</v>
          </cell>
        </row>
        <row r="278">
          <cell r="C278" t="str">
            <v>UU/00048/005</v>
          </cell>
        </row>
        <row r="279">
          <cell r="C279" t="str">
            <v>UU/00049/001</v>
          </cell>
        </row>
        <row r="280">
          <cell r="C280" t="str">
            <v>UU/00049/002</v>
          </cell>
        </row>
        <row r="281">
          <cell r="C281" t="str">
            <v>UU/00049/003</v>
          </cell>
        </row>
        <row r="282">
          <cell r="C282" t="str">
            <v>RA/00524/001</v>
          </cell>
        </row>
        <row r="283">
          <cell r="C283" t="str">
            <v>RA/00210/004</v>
          </cell>
        </row>
        <row r="284">
          <cell r="C284" t="str">
            <v>RA/00210/005</v>
          </cell>
        </row>
        <row r="285">
          <cell r="C285" t="str">
            <v>RA/00210/006</v>
          </cell>
        </row>
        <row r="286">
          <cell r="C286" t="str">
            <v>RA/00210/007</v>
          </cell>
        </row>
        <row r="287">
          <cell r="C287" t="str">
            <v>UU/00050/001</v>
          </cell>
        </row>
        <row r="288">
          <cell r="C288" t="str">
            <v>UU/00050/002</v>
          </cell>
        </row>
        <row r="289">
          <cell r="C289" t="str">
            <v>UU/00050/003</v>
          </cell>
        </row>
        <row r="290">
          <cell r="C290" t="str">
            <v>UU/00050/005</v>
          </cell>
        </row>
        <row r="291">
          <cell r="C291" t="str">
            <v>UU/00050/006</v>
          </cell>
        </row>
        <row r="292">
          <cell r="C292" t="str">
            <v>UU/00050/007</v>
          </cell>
        </row>
        <row r="293">
          <cell r="C293" t="str">
            <v>UU/00050/008</v>
          </cell>
        </row>
        <row r="294">
          <cell r="C294" t="str">
            <v>UU/00050/009</v>
          </cell>
        </row>
        <row r="295">
          <cell r="C295" t="str">
            <v>UU/00050/010</v>
          </cell>
        </row>
        <row r="296">
          <cell r="C296" t="str">
            <v>RA/00051/002</v>
          </cell>
        </row>
        <row r="297">
          <cell r="C297" t="str">
            <v>RA/00515/001</v>
          </cell>
        </row>
        <row r="298">
          <cell r="C298" t="str">
            <v>RA/00515/002</v>
          </cell>
        </row>
        <row r="299">
          <cell r="C299" t="str">
            <v>RA/00421/001</v>
          </cell>
        </row>
        <row r="300">
          <cell r="C300" t="str">
            <v>RA/00421/002</v>
          </cell>
        </row>
        <row r="301">
          <cell r="C301" t="str">
            <v>RA/00421/003</v>
          </cell>
        </row>
        <row r="302">
          <cell r="C302" t="str">
            <v>RA/00421/004</v>
          </cell>
        </row>
        <row r="303">
          <cell r="C303" t="str">
            <v>RA/00421/005</v>
          </cell>
        </row>
        <row r="304">
          <cell r="C304" t="str">
            <v>RA/00421/006</v>
          </cell>
        </row>
        <row r="305">
          <cell r="C305" t="str">
            <v>RA/00421/007</v>
          </cell>
        </row>
        <row r="306">
          <cell r="C306" t="str">
            <v>RA/00560/001</v>
          </cell>
        </row>
        <row r="307">
          <cell r="C307" t="str">
            <v>EN/00052/001</v>
          </cell>
        </row>
        <row r="308">
          <cell r="C308" t="str">
            <v>UU/00053/001</v>
          </cell>
        </row>
        <row r="309">
          <cell r="C309" t="str">
            <v>UU/00054/001</v>
          </cell>
        </row>
        <row r="310">
          <cell r="C310" t="str">
            <v>UU/00054/002</v>
          </cell>
        </row>
        <row r="311">
          <cell r="C311" t="str">
            <v>UU/00054/003</v>
          </cell>
        </row>
        <row r="312">
          <cell r="C312" t="str">
            <v>UU/00054/004</v>
          </cell>
        </row>
        <row r="313">
          <cell r="C313" t="str">
            <v>UU/00054/005</v>
          </cell>
        </row>
        <row r="314">
          <cell r="C314" t="str">
            <v>UU/00054/006</v>
          </cell>
        </row>
        <row r="315">
          <cell r="C315" t="str">
            <v>RA/00423/001</v>
          </cell>
        </row>
        <row r="316">
          <cell r="C316" t="str">
            <v>RA/00423/002</v>
          </cell>
        </row>
        <row r="317">
          <cell r="C317" t="str">
            <v>RA/00423/003</v>
          </cell>
        </row>
        <row r="318">
          <cell r="C318" t="str">
            <v>RA/00423/004</v>
          </cell>
        </row>
        <row r="319">
          <cell r="C319" t="str">
            <v>RA/00423/005</v>
          </cell>
        </row>
        <row r="320">
          <cell r="C320" t="str">
            <v>RA/00423/006</v>
          </cell>
        </row>
        <row r="321">
          <cell r="C321" t="str">
            <v>RA/00423/007</v>
          </cell>
        </row>
        <row r="322">
          <cell r="C322" t="str">
            <v>RA/00423/008</v>
          </cell>
        </row>
        <row r="323">
          <cell r="C323" t="str">
            <v>RA/00423/009</v>
          </cell>
        </row>
        <row r="324">
          <cell r="C324" t="str">
            <v>RA/00547/001</v>
          </cell>
        </row>
        <row r="325">
          <cell r="C325" t="str">
            <v>EN/00055/002</v>
          </cell>
        </row>
        <row r="326">
          <cell r="C326" t="str">
            <v>EN/00055/001</v>
          </cell>
        </row>
        <row r="327">
          <cell r="C327" t="str">
            <v>RA/00457/001</v>
          </cell>
        </row>
        <row r="328">
          <cell r="C328" t="str">
            <v>RA/00534/001</v>
          </cell>
        </row>
        <row r="329">
          <cell r="C329" t="str">
            <v>RA/00534/002</v>
          </cell>
        </row>
        <row r="330">
          <cell r="C330" t="str">
            <v>RA/00534/003</v>
          </cell>
        </row>
        <row r="331">
          <cell r="C331" t="str">
            <v>RA/00534/004</v>
          </cell>
        </row>
        <row r="332">
          <cell r="C332" t="str">
            <v>RA/00056/001</v>
          </cell>
        </row>
        <row r="333">
          <cell r="C333" t="str">
            <v>EN/00057/001</v>
          </cell>
        </row>
        <row r="334">
          <cell r="C334" t="str">
            <v>EN/00057/002</v>
          </cell>
        </row>
        <row r="335">
          <cell r="C335" t="str">
            <v>EN/00057/003</v>
          </cell>
        </row>
        <row r="336">
          <cell r="C336" t="str">
            <v>EN/00057/004</v>
          </cell>
        </row>
        <row r="337">
          <cell r="C337" t="str">
            <v>EN/00057/005</v>
          </cell>
        </row>
        <row r="338">
          <cell r="C338" t="str">
            <v>EN/00057/006</v>
          </cell>
        </row>
        <row r="339">
          <cell r="C339" t="str">
            <v>RA/00060/001</v>
          </cell>
        </row>
        <row r="340">
          <cell r="C340" t="str">
            <v>RA/00060/003</v>
          </cell>
        </row>
        <row r="341">
          <cell r="C341" t="str">
            <v>RA/00060/004</v>
          </cell>
        </row>
        <row r="342">
          <cell r="C342" t="str">
            <v>RA/00060/005</v>
          </cell>
        </row>
        <row r="343">
          <cell r="C343" t="str">
            <v>RA/00060/006</v>
          </cell>
        </row>
        <row r="344">
          <cell r="C344" t="str">
            <v>UU/00060/002</v>
          </cell>
        </row>
        <row r="345">
          <cell r="C345" t="str">
            <v>UU/00061/001</v>
          </cell>
        </row>
        <row r="346">
          <cell r="C346" t="str">
            <v>EN/00064/001</v>
          </cell>
        </row>
        <row r="347">
          <cell r="C347" t="str">
            <v>EN/00064/002</v>
          </cell>
        </row>
        <row r="348">
          <cell r="C348" t="str">
            <v>EN/00064/003</v>
          </cell>
        </row>
        <row r="349">
          <cell r="C349" t="str">
            <v>EN/00064/004</v>
          </cell>
        </row>
        <row r="350">
          <cell r="C350" t="str">
            <v>UU/00065/001</v>
          </cell>
        </row>
        <row r="351">
          <cell r="C351" t="str">
            <v>UU/00065/002</v>
          </cell>
        </row>
        <row r="352">
          <cell r="C352" t="str">
            <v>UU/00065/003</v>
          </cell>
        </row>
        <row r="353">
          <cell r="C353" t="str">
            <v>UU/00065/004</v>
          </cell>
        </row>
        <row r="354">
          <cell r="C354" t="str">
            <v>UU/00065/005</v>
          </cell>
        </row>
        <row r="355">
          <cell r="C355" t="str">
            <v>UU/00065/006</v>
          </cell>
        </row>
        <row r="356">
          <cell r="C356" t="str">
            <v>UU/00065/007</v>
          </cell>
        </row>
        <row r="357">
          <cell r="C357" t="str">
            <v>UU/00066/001</v>
          </cell>
        </row>
        <row r="358">
          <cell r="C358" t="str">
            <v>EN/00067/001</v>
          </cell>
        </row>
        <row r="359">
          <cell r="C359" t="str">
            <v>RA/00179/001</v>
          </cell>
        </row>
        <row r="360">
          <cell r="C360" t="str">
            <v>RA/00179/002</v>
          </cell>
        </row>
        <row r="361">
          <cell r="C361" t="str">
            <v>RA/00068/001</v>
          </cell>
        </row>
        <row r="362">
          <cell r="C362" t="str">
            <v>RA/00068/002</v>
          </cell>
        </row>
        <row r="363">
          <cell r="C363" t="str">
            <v>RA/00068/003</v>
          </cell>
        </row>
        <row r="364">
          <cell r="C364" t="str">
            <v>RA/00068/004</v>
          </cell>
        </row>
        <row r="365">
          <cell r="C365" t="str">
            <v>RA/00068/005</v>
          </cell>
        </row>
        <row r="366">
          <cell r="C366" t="str">
            <v>RA/00068/006</v>
          </cell>
        </row>
        <row r="367">
          <cell r="C367" t="str">
            <v>RA/00068/007</v>
          </cell>
        </row>
        <row r="368">
          <cell r="C368" t="str">
            <v>RA/00068/008</v>
          </cell>
        </row>
        <row r="369">
          <cell r="C369" t="str">
            <v>RA/00068/009</v>
          </cell>
        </row>
        <row r="370">
          <cell r="C370" t="str">
            <v>RA/00068/010</v>
          </cell>
        </row>
        <row r="371">
          <cell r="C371" t="str">
            <v>RA/00068/011</v>
          </cell>
        </row>
        <row r="372">
          <cell r="C372" t="str">
            <v>UU/00070/001</v>
          </cell>
        </row>
        <row r="373">
          <cell r="C373" t="str">
            <v>UU/00070/002</v>
          </cell>
        </row>
        <row r="374">
          <cell r="C374" t="str">
            <v>UU/00070/003</v>
          </cell>
        </row>
        <row r="375">
          <cell r="C375" t="str">
            <v>UU/00070/004</v>
          </cell>
        </row>
        <row r="376">
          <cell r="C376" t="str">
            <v>UU/00070/005</v>
          </cell>
        </row>
        <row r="377">
          <cell r="C377" t="str">
            <v>UU/00070/006</v>
          </cell>
        </row>
        <row r="378">
          <cell r="C378" t="str">
            <v>RA/00068/012</v>
          </cell>
        </row>
        <row r="379">
          <cell r="C379" t="str">
            <v>RA/00068/013</v>
          </cell>
        </row>
        <row r="380">
          <cell r="C380" t="str">
            <v>UU/00072/001</v>
          </cell>
        </row>
        <row r="381">
          <cell r="C381" t="str">
            <v>UU/00072/002</v>
          </cell>
        </row>
        <row r="382">
          <cell r="C382" t="str">
            <v>UU/00072/003</v>
          </cell>
        </row>
        <row r="383">
          <cell r="C383" t="str">
            <v>UU/00072/004</v>
          </cell>
        </row>
        <row r="384">
          <cell r="C384" t="str">
            <v>UU/00072/005</v>
          </cell>
        </row>
        <row r="385">
          <cell r="C385" t="str">
            <v>UU/00072/006</v>
          </cell>
        </row>
        <row r="386">
          <cell r="C386" t="str">
            <v>RA/00517/001</v>
          </cell>
        </row>
        <row r="387">
          <cell r="C387" t="str">
            <v>RA/00517/002</v>
          </cell>
        </row>
        <row r="388">
          <cell r="C388" t="str">
            <v>UU/00211/001</v>
          </cell>
        </row>
        <row r="389">
          <cell r="C389" t="str">
            <v>RA/00443/001</v>
          </cell>
        </row>
        <row r="390">
          <cell r="C390" t="str">
            <v>RA/00558/001</v>
          </cell>
        </row>
        <row r="391">
          <cell r="C391" t="str">
            <v>RA/00558/002</v>
          </cell>
        </row>
        <row r="392">
          <cell r="C392" t="str">
            <v>UU/00075/001</v>
          </cell>
        </row>
        <row r="393">
          <cell r="C393" t="str">
            <v>UU/00075/002</v>
          </cell>
        </row>
        <row r="394">
          <cell r="C394" t="str">
            <v>UU/00075/003</v>
          </cell>
        </row>
        <row r="395">
          <cell r="C395" t="str">
            <v>UU/00075/004</v>
          </cell>
        </row>
        <row r="396">
          <cell r="C396" t="str">
            <v>UU/00075/005</v>
          </cell>
        </row>
        <row r="397">
          <cell r="C397" t="str">
            <v>UU/00077/001</v>
          </cell>
        </row>
        <row r="398">
          <cell r="C398" t="str">
            <v>UU/00077/002</v>
          </cell>
        </row>
        <row r="399">
          <cell r="C399" t="str">
            <v>UU/00077/003</v>
          </cell>
        </row>
        <row r="400">
          <cell r="C400" t="str">
            <v>RA/00051/001</v>
          </cell>
        </row>
        <row r="401">
          <cell r="C401" t="str">
            <v>RA/00569/001</v>
          </cell>
        </row>
        <row r="402">
          <cell r="C402" t="str">
            <v>RA/00459/001</v>
          </cell>
        </row>
        <row r="403">
          <cell r="C403" t="str">
            <v>UU/00078/001</v>
          </cell>
        </row>
        <row r="404">
          <cell r="C404" t="str">
            <v>RA/00429/001</v>
          </cell>
        </row>
        <row r="405">
          <cell r="C405" t="str">
            <v>RA/00409/001</v>
          </cell>
        </row>
        <row r="406">
          <cell r="C406" t="str">
            <v>RA/00409/002</v>
          </cell>
        </row>
        <row r="407">
          <cell r="C407" t="str">
            <v>RA/00409/003</v>
          </cell>
        </row>
        <row r="408">
          <cell r="C408" t="str">
            <v>RA/00209/001</v>
          </cell>
        </row>
        <row r="409">
          <cell r="C409" t="str">
            <v>RA/00588/001</v>
          </cell>
        </row>
        <row r="410">
          <cell r="C410" t="str">
            <v>RA/00589/001</v>
          </cell>
        </row>
        <row r="411">
          <cell r="C411" t="str">
            <v>EN/00079/001</v>
          </cell>
        </row>
        <row r="412">
          <cell r="C412" t="str">
            <v>UU/00572/001</v>
          </cell>
        </row>
        <row r="413">
          <cell r="C413" t="str">
            <v>UU/00080/001</v>
          </cell>
        </row>
        <row r="414">
          <cell r="C414" t="str">
            <v>UU/00080/002</v>
          </cell>
        </row>
        <row r="415">
          <cell r="C415" t="str">
            <v>EN/00081/001</v>
          </cell>
        </row>
        <row r="416">
          <cell r="C416" t="str">
            <v>RA/00531/001</v>
          </cell>
        </row>
        <row r="417">
          <cell r="C417" t="str">
            <v>RA/00531/002</v>
          </cell>
        </row>
        <row r="418">
          <cell r="C418" t="str">
            <v>RA/00582/001</v>
          </cell>
        </row>
        <row r="419">
          <cell r="C419" t="str">
            <v>RA/00430/001</v>
          </cell>
        </row>
        <row r="420">
          <cell r="C420" t="str">
            <v>RA/00430/002</v>
          </cell>
        </row>
        <row r="421">
          <cell r="C421" t="str">
            <v>RA/00507/001</v>
          </cell>
        </row>
        <row r="422">
          <cell r="C422" t="str">
            <v>RA/00568/001</v>
          </cell>
        </row>
        <row r="423">
          <cell r="C423" t="str">
            <v>RA/00568/002</v>
          </cell>
        </row>
        <row r="424">
          <cell r="C424" t="str">
            <v>RA/00568/003</v>
          </cell>
        </row>
        <row r="425">
          <cell r="C425" t="str">
            <v>RA/00568/004</v>
          </cell>
        </row>
        <row r="426">
          <cell r="C426" t="str">
            <v>RA/00514/001</v>
          </cell>
        </row>
        <row r="427">
          <cell r="C427" t="str">
            <v>RA/00514/002</v>
          </cell>
        </row>
        <row r="428">
          <cell r="C428" t="str">
            <v>RA/00563/001</v>
          </cell>
        </row>
        <row r="429">
          <cell r="C429" t="str">
            <v>RA/00416/001</v>
          </cell>
        </row>
        <row r="430">
          <cell r="C430" t="str">
            <v>RA/00416/002</v>
          </cell>
        </row>
        <row r="431">
          <cell r="C431" t="str">
            <v>UU/00082/002</v>
          </cell>
        </row>
        <row r="432">
          <cell r="C432" t="str">
            <v>UU/00082/001</v>
          </cell>
        </row>
        <row r="433">
          <cell r="C433" t="str">
            <v>EN/00083/001</v>
          </cell>
        </row>
        <row r="434">
          <cell r="C434" t="str">
            <v>UU/00084/001</v>
          </cell>
        </row>
        <row r="435">
          <cell r="C435" t="str">
            <v>UU/00084/002</v>
          </cell>
        </row>
        <row r="436">
          <cell r="C436" t="str">
            <v>UU/00085/001</v>
          </cell>
        </row>
        <row r="437">
          <cell r="C437" t="str">
            <v>UU/00085/002</v>
          </cell>
        </row>
        <row r="438">
          <cell r="C438" t="str">
            <v>UU/00085/003</v>
          </cell>
        </row>
        <row r="439">
          <cell r="C439" t="str">
            <v>RA/00217/001</v>
          </cell>
        </row>
        <row r="440">
          <cell r="C440" t="str">
            <v>RA/00217/002</v>
          </cell>
        </row>
        <row r="441">
          <cell r="C441" t="str">
            <v>RA/00217/003</v>
          </cell>
        </row>
        <row r="442">
          <cell r="C442" t="str">
            <v>UU/00086/001</v>
          </cell>
        </row>
        <row r="443">
          <cell r="C443" t="str">
            <v>UU/00086/002</v>
          </cell>
        </row>
        <row r="444">
          <cell r="C444" t="str">
            <v>UU/00087/001</v>
          </cell>
        </row>
        <row r="445">
          <cell r="C445" t="str">
            <v>UU/00087/002</v>
          </cell>
        </row>
        <row r="446">
          <cell r="C446" t="str">
            <v>EN/00088/001</v>
          </cell>
        </row>
        <row r="447">
          <cell r="C447" t="str">
            <v>EN/00088/002</v>
          </cell>
        </row>
        <row r="448">
          <cell r="C448" t="str">
            <v>RA/00216/001</v>
          </cell>
        </row>
        <row r="449">
          <cell r="C449" t="str">
            <v>RA/00089/002</v>
          </cell>
        </row>
        <row r="450">
          <cell r="C450" t="str">
            <v>RA/00071/001</v>
          </cell>
        </row>
        <row r="451">
          <cell r="C451" t="str">
            <v>RA/00525/001</v>
          </cell>
        </row>
        <row r="452">
          <cell r="C452" t="str">
            <v>RA/00525/002</v>
          </cell>
        </row>
        <row r="453">
          <cell r="C453" t="str">
            <v>RA/00570/001</v>
          </cell>
        </row>
        <row r="454">
          <cell r="C454" t="str">
            <v>RA/00570/002</v>
          </cell>
        </row>
        <row r="455">
          <cell r="C455" t="str">
            <v>RA/00445/001</v>
          </cell>
        </row>
        <row r="456">
          <cell r="C456" t="str">
            <v>UU/00090/001</v>
          </cell>
        </row>
        <row r="457">
          <cell r="C457" t="str">
            <v>UU/00090/002</v>
          </cell>
        </row>
        <row r="458">
          <cell r="C458" t="str">
            <v>UU/00090/003</v>
          </cell>
        </row>
        <row r="459">
          <cell r="C459" t="str">
            <v>UU/00091/001</v>
          </cell>
        </row>
        <row r="460">
          <cell r="C460" t="str">
            <v>RA/00208/001</v>
          </cell>
        </row>
        <row r="461">
          <cell r="C461" t="str">
            <v>RA/00584/001</v>
          </cell>
        </row>
        <row r="462">
          <cell r="C462" t="str">
            <v>RA/00584/002</v>
          </cell>
        </row>
        <row r="463">
          <cell r="C463" t="str">
            <v>RA/00584/003</v>
          </cell>
        </row>
        <row r="464">
          <cell r="C464" t="str">
            <v>RA/00584/004</v>
          </cell>
        </row>
        <row r="465">
          <cell r="C465" t="str">
            <v>RA/00584/005</v>
          </cell>
        </row>
        <row r="466">
          <cell r="C466" t="str">
            <v>RA/00584/006</v>
          </cell>
        </row>
        <row r="467">
          <cell r="C467" t="str">
            <v>RA/00584/007</v>
          </cell>
        </row>
        <row r="468">
          <cell r="C468" t="str">
            <v>RA/00584/008</v>
          </cell>
        </row>
        <row r="469">
          <cell r="C469" t="str">
            <v>RA/00584/009</v>
          </cell>
        </row>
        <row r="470">
          <cell r="C470" t="str">
            <v>RA/00584/010</v>
          </cell>
        </row>
        <row r="471">
          <cell r="C471" t="str">
            <v>RA/00584/011</v>
          </cell>
        </row>
        <row r="472">
          <cell r="C472" t="str">
            <v>RA/00522/001</v>
          </cell>
        </row>
        <row r="473">
          <cell r="C473" t="str">
            <v>RA/00522/002</v>
          </cell>
        </row>
        <row r="474">
          <cell r="C474" t="str">
            <v>RA/00522/003</v>
          </cell>
        </row>
        <row r="475">
          <cell r="C475" t="str">
            <v>RA/00522/004</v>
          </cell>
        </row>
        <row r="476">
          <cell r="C476" t="str">
            <v>RA/00436/001</v>
          </cell>
        </row>
        <row r="477">
          <cell r="C477" t="str">
            <v>RA/00092/007</v>
          </cell>
        </row>
        <row r="478">
          <cell r="C478" t="str">
            <v>RA/00092/001</v>
          </cell>
        </row>
        <row r="479">
          <cell r="C479" t="str">
            <v>RA/00092/002</v>
          </cell>
        </row>
        <row r="480">
          <cell r="C480" t="str">
            <v>RA/00092/003</v>
          </cell>
        </row>
        <row r="481">
          <cell r="C481" t="str">
            <v>RA/00092/004</v>
          </cell>
        </row>
        <row r="482">
          <cell r="C482" t="str">
            <v>RA/00092/006</v>
          </cell>
        </row>
        <row r="483">
          <cell r="C483" t="str">
            <v>RA/00550/001</v>
          </cell>
        </row>
        <row r="484">
          <cell r="C484" t="str">
            <v>RA/00550/002</v>
          </cell>
        </row>
        <row r="485">
          <cell r="C485" t="str">
            <v>RA/00550/003</v>
          </cell>
        </row>
        <row r="486">
          <cell r="C486" t="str">
            <v>RA/00550/004</v>
          </cell>
        </row>
        <row r="487">
          <cell r="C487" t="str">
            <v>RA/00550/005</v>
          </cell>
        </row>
        <row r="488">
          <cell r="C488" t="str">
            <v>RA/00550/006</v>
          </cell>
        </row>
        <row r="489">
          <cell r="C489" t="str">
            <v>RA/00550/007</v>
          </cell>
        </row>
        <row r="490">
          <cell r="C490" t="str">
            <v>RA/00550/008</v>
          </cell>
        </row>
        <row r="491">
          <cell r="C491" t="str">
            <v>RA/00550/009</v>
          </cell>
        </row>
        <row r="492">
          <cell r="C492" t="str">
            <v>RA/00420/001</v>
          </cell>
        </row>
        <row r="493">
          <cell r="C493" t="str">
            <v>RA/00420/002</v>
          </cell>
        </row>
        <row r="494">
          <cell r="C494" t="str">
            <v>RA/00420/003</v>
          </cell>
        </row>
        <row r="495">
          <cell r="C495" t="str">
            <v>RA/00420/004</v>
          </cell>
        </row>
        <row r="496">
          <cell r="C496" t="str">
            <v>RA/00420/005</v>
          </cell>
        </row>
        <row r="497">
          <cell r="C497" t="str">
            <v>RA/00420/006</v>
          </cell>
        </row>
        <row r="498">
          <cell r="C498" t="str">
            <v>RA/00420/007</v>
          </cell>
        </row>
        <row r="499">
          <cell r="C499" t="str">
            <v>RA/00420/008</v>
          </cell>
        </row>
        <row r="500">
          <cell r="C500" t="str">
            <v>RA/00420/009</v>
          </cell>
        </row>
        <row r="501">
          <cell r="C501" t="str">
            <v>RA/00420/010</v>
          </cell>
        </row>
        <row r="502">
          <cell r="C502" t="str">
            <v>RA/00420/011</v>
          </cell>
        </row>
        <row r="503">
          <cell r="C503" t="str">
            <v>RA/00402/001</v>
          </cell>
        </row>
        <row r="504">
          <cell r="C504" t="str">
            <v>RA/00456/001</v>
          </cell>
        </row>
        <row r="505">
          <cell r="C505" t="str">
            <v>RA/00456/002</v>
          </cell>
        </row>
        <row r="506">
          <cell r="C506" t="str">
            <v>RA/00456/003</v>
          </cell>
        </row>
        <row r="507">
          <cell r="C507" t="str">
            <v>RA/00456/004</v>
          </cell>
        </row>
        <row r="508">
          <cell r="C508" t="str">
            <v>RA/00450/001</v>
          </cell>
        </row>
        <row r="509">
          <cell r="C509" t="str">
            <v>RA/00450/002</v>
          </cell>
        </row>
        <row r="510">
          <cell r="C510" t="str">
            <v>RA/00450/003</v>
          </cell>
        </row>
        <row r="511">
          <cell r="C511" t="str">
            <v>RA/00450/004</v>
          </cell>
        </row>
        <row r="512">
          <cell r="C512" t="str">
            <v>RA/00450/005</v>
          </cell>
        </row>
        <row r="513">
          <cell r="C513" t="str">
            <v>RA/00579/001</v>
          </cell>
        </row>
        <row r="514">
          <cell r="C514" t="str">
            <v>RA/00408/001</v>
          </cell>
        </row>
        <row r="515">
          <cell r="C515" t="str">
            <v>RA/00564/001</v>
          </cell>
        </row>
        <row r="516">
          <cell r="C516" t="str">
            <v>RA/00553/001</v>
          </cell>
        </row>
        <row r="517">
          <cell r="C517" t="str">
            <v>RA/00215/001</v>
          </cell>
        </row>
        <row r="518">
          <cell r="C518" t="str">
            <v>RA/00215/002</v>
          </cell>
        </row>
        <row r="519">
          <cell r="C519" t="str">
            <v>RA/00215/003</v>
          </cell>
        </row>
        <row r="520">
          <cell r="C520" t="str">
            <v>RA/00196/001</v>
          </cell>
        </row>
        <row r="521">
          <cell r="C521" t="str">
            <v>RA/00439/001</v>
          </cell>
        </row>
        <row r="522">
          <cell r="C522" t="str">
            <v>RA/00439/002</v>
          </cell>
        </row>
        <row r="523">
          <cell r="C523" t="str">
            <v>RA/00439/003</v>
          </cell>
        </row>
        <row r="524">
          <cell r="C524" t="str">
            <v>RA/00439/004</v>
          </cell>
        </row>
        <row r="525">
          <cell r="C525" t="str">
            <v>RA/00439/005</v>
          </cell>
        </row>
        <row r="526">
          <cell r="C526" t="str">
            <v>RA/00439/006</v>
          </cell>
        </row>
        <row r="527">
          <cell r="C527" t="str">
            <v>RA/00439/007</v>
          </cell>
        </row>
        <row r="528">
          <cell r="C528" t="str">
            <v>UU/00094/001</v>
          </cell>
        </row>
        <row r="529">
          <cell r="C529" t="str">
            <v>UU/00094/002</v>
          </cell>
        </row>
        <row r="530">
          <cell r="C530" t="str">
            <v>UU/00094/003</v>
          </cell>
        </row>
        <row r="531">
          <cell r="C531" t="str">
            <v>UU/00095/001</v>
          </cell>
        </row>
        <row r="532">
          <cell r="C532" t="str">
            <v>UU/00095/002</v>
          </cell>
        </row>
        <row r="533">
          <cell r="C533" t="str">
            <v>RA/00509/001</v>
          </cell>
        </row>
        <row r="534">
          <cell r="C534" t="str">
            <v>RA/00509/002</v>
          </cell>
        </row>
        <row r="535">
          <cell r="C535" t="str">
            <v>RA/00521/001</v>
          </cell>
        </row>
        <row r="536">
          <cell r="C536" t="str">
            <v>RA/00504/001</v>
          </cell>
        </row>
        <row r="537">
          <cell r="C537" t="str">
            <v>UU/00096/001</v>
          </cell>
        </row>
        <row r="538">
          <cell r="C538" t="str">
            <v>UU/00096/002</v>
          </cell>
        </row>
        <row r="539">
          <cell r="C539" t="str">
            <v>UU/00096/003</v>
          </cell>
        </row>
        <row r="540">
          <cell r="C540" t="str">
            <v>UU/00096/004</v>
          </cell>
        </row>
        <row r="541">
          <cell r="C541" t="str">
            <v>EN/00097/002</v>
          </cell>
        </row>
        <row r="542">
          <cell r="C542" t="str">
            <v>EN/00097/003</v>
          </cell>
        </row>
        <row r="543">
          <cell r="C543" t="str">
            <v>RA/00530/001</v>
          </cell>
        </row>
        <row r="544">
          <cell r="C544" t="str">
            <v>RA/00530/002</v>
          </cell>
        </row>
        <row r="545">
          <cell r="C545" t="str">
            <v>RA/00099/001</v>
          </cell>
        </row>
        <row r="546">
          <cell r="C546" t="str">
            <v>RA/00099/002</v>
          </cell>
        </row>
        <row r="547">
          <cell r="C547" t="str">
            <v>RA/00099/003</v>
          </cell>
        </row>
        <row r="548">
          <cell r="C548" t="str">
            <v>RA/00099/004</v>
          </cell>
        </row>
        <row r="549">
          <cell r="C549" t="str">
            <v>RA/00099/005</v>
          </cell>
        </row>
        <row r="550">
          <cell r="C550" t="str">
            <v>RA/00099/006</v>
          </cell>
        </row>
        <row r="551">
          <cell r="C551" t="str">
            <v>RA/00099/007</v>
          </cell>
        </row>
        <row r="552">
          <cell r="C552" t="str">
            <v>RA/00099/008</v>
          </cell>
        </row>
        <row r="553">
          <cell r="C553" t="str">
            <v>RA/00099/009</v>
          </cell>
        </row>
        <row r="554">
          <cell r="C554" t="str">
            <v>RA/00099/010</v>
          </cell>
        </row>
        <row r="555">
          <cell r="C555" t="str">
            <v>RA/00099/011</v>
          </cell>
        </row>
        <row r="556">
          <cell r="C556" t="str">
            <v>RA/00099/012</v>
          </cell>
        </row>
        <row r="557">
          <cell r="C557" t="str">
            <v>RA/00527/001</v>
          </cell>
        </row>
        <row r="558">
          <cell r="C558" t="str">
            <v>RA/00546/001</v>
          </cell>
        </row>
        <row r="559">
          <cell r="C559" t="str">
            <v>RA/00546/002</v>
          </cell>
        </row>
        <row r="560">
          <cell r="C560" t="str">
            <v>UU/00108/001</v>
          </cell>
        </row>
        <row r="561">
          <cell r="C561" t="str">
            <v>RA/00453/001</v>
          </cell>
        </row>
        <row r="562">
          <cell r="C562" t="str">
            <v>RA/00453/002</v>
          </cell>
        </row>
        <row r="563">
          <cell r="C563" t="str">
            <v>RA/00453/003</v>
          </cell>
        </row>
        <row r="564">
          <cell r="C564" t="str">
            <v>RA/00453/004</v>
          </cell>
        </row>
        <row r="565">
          <cell r="C565" t="str">
            <v>UU/00109/001</v>
          </cell>
        </row>
        <row r="566">
          <cell r="C566" t="str">
            <v>UU/00109/002</v>
          </cell>
        </row>
        <row r="567">
          <cell r="C567" t="str">
            <v>UU/00109/003</v>
          </cell>
        </row>
        <row r="568">
          <cell r="C568" t="str">
            <v>UU/00109/004</v>
          </cell>
        </row>
        <row r="569">
          <cell r="C569" t="str">
            <v>RA/00427/001</v>
          </cell>
        </row>
        <row r="570">
          <cell r="C570" t="str">
            <v>UU/00111/001</v>
          </cell>
        </row>
        <row r="571">
          <cell r="C571" t="str">
            <v>UU/00111/002</v>
          </cell>
        </row>
        <row r="572">
          <cell r="C572" t="str">
            <v>UU/00111/003</v>
          </cell>
        </row>
        <row r="573">
          <cell r="C573" t="str">
            <v>UU/00112/001</v>
          </cell>
        </row>
        <row r="574">
          <cell r="C574" t="str">
            <v>UU/00112/002</v>
          </cell>
        </row>
        <row r="575">
          <cell r="C575" t="str">
            <v>UU/00112/003</v>
          </cell>
        </row>
        <row r="576">
          <cell r="C576" t="str">
            <v>UU/00113/001</v>
          </cell>
        </row>
        <row r="577">
          <cell r="C577" t="str">
            <v>UU/00113/002</v>
          </cell>
        </row>
        <row r="578">
          <cell r="C578" t="str">
            <v>RA/00516/001</v>
          </cell>
        </row>
        <row r="579">
          <cell r="C579" t="str">
            <v>RA/00516/002</v>
          </cell>
        </row>
        <row r="580">
          <cell r="C580" t="str">
            <v>RA/00516/003</v>
          </cell>
        </row>
        <row r="581">
          <cell r="C581" t="str">
            <v>RA/00516/004</v>
          </cell>
        </row>
        <row r="582">
          <cell r="C582" t="str">
            <v>RA/00516/005</v>
          </cell>
        </row>
        <row r="583">
          <cell r="C583" t="str">
            <v>RA/00516/006</v>
          </cell>
        </row>
        <row r="584">
          <cell r="C584" t="str">
            <v>UU/00114/001</v>
          </cell>
        </row>
        <row r="585">
          <cell r="C585" t="str">
            <v>UU/00114/002</v>
          </cell>
        </row>
        <row r="586">
          <cell r="C586" t="str">
            <v>UU/00114/003</v>
          </cell>
        </row>
        <row r="587">
          <cell r="C587" t="str">
            <v>RA/00200/001</v>
          </cell>
        </row>
        <row r="588">
          <cell r="C588" t="str">
            <v>RA/00519/001</v>
          </cell>
        </row>
        <row r="589">
          <cell r="C589" t="str">
            <v>UU/00202/001</v>
          </cell>
        </row>
        <row r="590">
          <cell r="C590" t="str">
            <v>UU/00202/002</v>
          </cell>
        </row>
        <row r="591">
          <cell r="C591" t="str">
            <v>UU/00115/001</v>
          </cell>
        </row>
        <row r="592">
          <cell r="C592" t="str">
            <v>UU/00116/001</v>
          </cell>
        </row>
        <row r="593">
          <cell r="C593" t="str">
            <v>RA/00117/001</v>
          </cell>
        </row>
        <row r="594">
          <cell r="C594" t="str">
            <v>RA/00117/002</v>
          </cell>
        </row>
        <row r="595">
          <cell r="C595" t="str">
            <v>RA/00117/003</v>
          </cell>
        </row>
        <row r="596">
          <cell r="C596" t="str">
            <v>RA/00117/004</v>
          </cell>
        </row>
        <row r="597">
          <cell r="C597" t="str">
            <v>RA/00523/001</v>
          </cell>
        </row>
        <row r="598">
          <cell r="C598" t="str">
            <v>RA/00523/002</v>
          </cell>
        </row>
        <row r="599">
          <cell r="C599" t="str">
            <v>RA/00523/003</v>
          </cell>
        </row>
        <row r="600">
          <cell r="C600" t="str">
            <v>UU/00118/001</v>
          </cell>
        </row>
        <row r="601">
          <cell r="C601" t="str">
            <v>UU/00118/002</v>
          </cell>
        </row>
        <row r="602">
          <cell r="C602" t="str">
            <v>RA/00574/001</v>
          </cell>
        </row>
        <row r="603">
          <cell r="C603" t="str">
            <v>RA/00537/001</v>
          </cell>
        </row>
        <row r="604">
          <cell r="C604" t="str">
            <v>RA/00537/002</v>
          </cell>
        </row>
        <row r="605">
          <cell r="C605" t="str">
            <v>RA/00537/003</v>
          </cell>
        </row>
        <row r="606">
          <cell r="C606" t="str">
            <v>RA/00214/004</v>
          </cell>
        </row>
        <row r="607">
          <cell r="C607" t="str">
            <v>RA/00581/001</v>
          </cell>
        </row>
        <row r="608">
          <cell r="C608" t="str">
            <v>UU/00119/001</v>
          </cell>
        </row>
        <row r="609">
          <cell r="C609" t="str">
            <v>UU/00119/002</v>
          </cell>
        </row>
        <row r="610">
          <cell r="C610" t="str">
            <v>UU/00119/003</v>
          </cell>
        </row>
        <row r="611">
          <cell r="C611" t="str">
            <v>RA/00559/001</v>
          </cell>
        </row>
        <row r="612">
          <cell r="C612" t="str">
            <v>RA/00559/002</v>
          </cell>
        </row>
        <row r="613">
          <cell r="C613" t="str">
            <v>RA/00559/003</v>
          </cell>
        </row>
        <row r="614">
          <cell r="C614" t="str">
            <v>RA/00559/004</v>
          </cell>
        </row>
        <row r="615">
          <cell r="C615" t="str">
            <v>RA/00559/005</v>
          </cell>
        </row>
        <row r="616">
          <cell r="C616" t="str">
            <v>RA/00559/006</v>
          </cell>
        </row>
        <row r="617">
          <cell r="C617" t="str">
            <v>RA/00559/007</v>
          </cell>
        </row>
        <row r="618">
          <cell r="C618" t="str">
            <v>UU/00120/001</v>
          </cell>
        </row>
        <row r="619">
          <cell r="C619" t="str">
            <v>UU/00120/002</v>
          </cell>
        </row>
        <row r="620">
          <cell r="C620" t="str">
            <v>UU/00120/003</v>
          </cell>
        </row>
        <row r="621">
          <cell r="C621" t="str">
            <v>RA/00455/001</v>
          </cell>
        </row>
        <row r="622">
          <cell r="C622" t="str">
            <v>RA/00121/001</v>
          </cell>
        </row>
        <row r="623">
          <cell r="C623" t="str">
            <v>RA/00207/001</v>
          </cell>
        </row>
        <row r="624">
          <cell r="C624" t="str">
            <v>RA/00207/002</v>
          </cell>
        </row>
        <row r="625">
          <cell r="C625" t="str">
            <v>RA/00207/003</v>
          </cell>
        </row>
        <row r="626">
          <cell r="C626" t="str">
            <v>RA/00122/001</v>
          </cell>
        </row>
        <row r="627">
          <cell r="C627" t="str">
            <v>RA/00122/002</v>
          </cell>
        </row>
        <row r="628">
          <cell r="C628" t="str">
            <v>RA/00122/003</v>
          </cell>
        </row>
        <row r="629">
          <cell r="C629" t="str">
            <v>RA/00122/007</v>
          </cell>
        </row>
        <row r="630">
          <cell r="C630" t="str">
            <v>UU/00122/004</v>
          </cell>
        </row>
        <row r="631">
          <cell r="C631" t="str">
            <v>UU/00122/005</v>
          </cell>
        </row>
        <row r="632">
          <cell r="C632" t="str">
            <v>UU/00122/006</v>
          </cell>
        </row>
        <row r="633">
          <cell r="C633" t="str">
            <v>UU/00123/001</v>
          </cell>
        </row>
        <row r="634">
          <cell r="C634" t="str">
            <v>UU/00123/002</v>
          </cell>
        </row>
        <row r="635">
          <cell r="C635" t="str">
            <v>RA/00503/001</v>
          </cell>
        </row>
        <row r="636">
          <cell r="C636" t="str">
            <v>RA/00540/001</v>
          </cell>
        </row>
        <row r="637">
          <cell r="C637" t="str">
            <v>RA/00540/002</v>
          </cell>
        </row>
        <row r="638">
          <cell r="C638" t="str">
            <v>RA/00580/001</v>
          </cell>
        </row>
        <row r="639">
          <cell r="C639" t="str">
            <v>RA/00542/001</v>
          </cell>
        </row>
        <row r="640">
          <cell r="C640" t="str">
            <v>RA/00542/002</v>
          </cell>
        </row>
        <row r="641">
          <cell r="C641" t="str">
            <v>RA/00440/004</v>
          </cell>
        </row>
        <row r="642">
          <cell r="C642" t="str">
            <v>RA/00565/001</v>
          </cell>
        </row>
        <row r="643">
          <cell r="C643" t="str">
            <v>RA/00565/002</v>
          </cell>
        </row>
        <row r="644">
          <cell r="C644" t="str">
            <v>RA/00565/003</v>
          </cell>
        </row>
        <row r="645">
          <cell r="C645" t="str">
            <v>RA/00565/004</v>
          </cell>
        </row>
        <row r="646">
          <cell r="C646" t="str">
            <v>RA/00221/001</v>
          </cell>
        </row>
        <row r="647">
          <cell r="C647" t="str">
            <v>RA/00577/001</v>
          </cell>
        </row>
        <row r="648">
          <cell r="C648" t="str">
            <v>RA/00577/002</v>
          </cell>
        </row>
        <row r="649">
          <cell r="C649" t="str">
            <v>RA/00577/003</v>
          </cell>
        </row>
        <row r="650">
          <cell r="C650" t="str">
            <v>RA/00577/004</v>
          </cell>
        </row>
        <row r="651">
          <cell r="C651" t="str">
            <v>RA/00577/005</v>
          </cell>
        </row>
        <row r="652">
          <cell r="C652" t="str">
            <v>RA/00577/006</v>
          </cell>
        </row>
        <row r="653">
          <cell r="C653" t="str">
            <v>RA/00577/007</v>
          </cell>
        </row>
        <row r="654">
          <cell r="C654" t="str">
            <v>RA/00586/001</v>
          </cell>
        </row>
        <row r="655">
          <cell r="C655" t="str">
            <v>RA/00586/002</v>
          </cell>
        </row>
        <row r="656">
          <cell r="C656" t="str">
            <v>RA/00190/001</v>
          </cell>
        </row>
        <row r="657">
          <cell r="C657" t="str">
            <v>RA/00190/002</v>
          </cell>
        </row>
        <row r="658">
          <cell r="C658" t="str">
            <v>RA/00190/003</v>
          </cell>
        </row>
        <row r="659">
          <cell r="C659" t="str">
            <v>EN/00124/001</v>
          </cell>
        </row>
        <row r="660">
          <cell r="C660" t="str">
            <v>RA/00575/001</v>
          </cell>
        </row>
        <row r="661">
          <cell r="C661" t="str">
            <v>RA/00575/002</v>
          </cell>
        </row>
        <row r="662">
          <cell r="C662" t="str">
            <v>RA/00535/001</v>
          </cell>
        </row>
        <row r="663">
          <cell r="C663" t="str">
            <v>RA/00535/002</v>
          </cell>
        </row>
        <row r="664">
          <cell r="C664" t="str">
            <v>UU/00125/001</v>
          </cell>
        </row>
        <row r="665">
          <cell r="C665" t="str">
            <v>UU/00125/002</v>
          </cell>
        </row>
        <row r="666">
          <cell r="C666" t="str">
            <v>RA/00212/001</v>
          </cell>
        </row>
        <row r="667">
          <cell r="C667" t="str">
            <v>RA/00212/002</v>
          </cell>
        </row>
        <row r="668">
          <cell r="C668" t="str">
            <v>RA/00585/001</v>
          </cell>
        </row>
        <row r="669">
          <cell r="C669" t="str">
            <v>RA/00585/002</v>
          </cell>
        </row>
        <row r="670">
          <cell r="C670" t="str">
            <v>EN/00126/001</v>
          </cell>
        </row>
        <row r="671">
          <cell r="C671" t="str">
            <v>EN/00126/002</v>
          </cell>
        </row>
        <row r="672">
          <cell r="C672" t="str">
            <v>RA/00508/001</v>
          </cell>
        </row>
        <row r="673">
          <cell r="C673" t="str">
            <v>RA/00508/002</v>
          </cell>
        </row>
        <row r="674">
          <cell r="C674" t="str">
            <v>UU/00128/001</v>
          </cell>
        </row>
        <row r="675">
          <cell r="C675" t="str">
            <v>UU/00128/002</v>
          </cell>
        </row>
        <row r="676">
          <cell r="C676" t="str">
            <v>UU/00128/003</v>
          </cell>
        </row>
        <row r="677">
          <cell r="C677" t="str">
            <v>RA/00129/004</v>
          </cell>
        </row>
        <row r="678">
          <cell r="C678" t="str">
            <v>RA/00129/001</v>
          </cell>
        </row>
        <row r="679">
          <cell r="C679" t="str">
            <v>RA/00129/002</v>
          </cell>
        </row>
        <row r="680">
          <cell r="C680" t="str">
            <v>RA/00129/003</v>
          </cell>
        </row>
        <row r="681">
          <cell r="C681" t="str">
            <v>UU/00131/001</v>
          </cell>
        </row>
        <row r="682">
          <cell r="C682" t="str">
            <v>UU/00131/002</v>
          </cell>
        </row>
        <row r="683">
          <cell r="C683" t="str">
            <v>UU/00131/003</v>
          </cell>
        </row>
        <row r="684">
          <cell r="C684" t="str">
            <v>RA/00431/001</v>
          </cell>
        </row>
        <row r="685">
          <cell r="C685" t="str">
            <v>RA/00431/002</v>
          </cell>
        </row>
        <row r="686">
          <cell r="C686" t="str">
            <v>UU/00133/002</v>
          </cell>
        </row>
        <row r="687">
          <cell r="C687" t="str">
            <v>UU/00133/003</v>
          </cell>
        </row>
        <row r="688">
          <cell r="C688" t="str">
            <v>UU/00133/004</v>
          </cell>
        </row>
        <row r="689">
          <cell r="C689" t="str">
            <v>UU/00133/001</v>
          </cell>
        </row>
        <row r="690">
          <cell r="C690" t="str">
            <v>EN/00134/001</v>
          </cell>
        </row>
        <row r="691">
          <cell r="C691" t="str">
            <v>EN/00134/002</v>
          </cell>
        </row>
        <row r="692">
          <cell r="C692" t="str">
            <v>RA/00017/001</v>
          </cell>
        </row>
        <row r="693">
          <cell r="C693" t="str">
            <v>RA/00198/001</v>
          </cell>
        </row>
        <row r="694">
          <cell r="C694" t="str">
            <v>RA/00198/002</v>
          </cell>
        </row>
        <row r="695">
          <cell r="C695" t="str">
            <v>UU/00135/001</v>
          </cell>
        </row>
        <row r="696">
          <cell r="C696" t="str">
            <v>UU/00135/002</v>
          </cell>
        </row>
        <row r="697">
          <cell r="C697" t="str">
            <v>UU/00135/003</v>
          </cell>
        </row>
        <row r="698">
          <cell r="C698" t="str">
            <v>UU/00135/004</v>
          </cell>
        </row>
        <row r="699">
          <cell r="C699" t="str">
            <v>UU/00135/005</v>
          </cell>
        </row>
        <row r="700">
          <cell r="C700" t="str">
            <v>UU/00136/001</v>
          </cell>
        </row>
        <row r="701">
          <cell r="C701" t="str">
            <v>RA/00543/001</v>
          </cell>
        </row>
        <row r="702">
          <cell r="C702" t="str">
            <v>UU/00138/001</v>
          </cell>
        </row>
        <row r="703">
          <cell r="C703" t="str">
            <v>UU/00138/002</v>
          </cell>
        </row>
        <row r="704">
          <cell r="C704" t="str">
            <v>UU/00138/003</v>
          </cell>
        </row>
        <row r="705">
          <cell r="C705" t="str">
            <v>UU/00138/004</v>
          </cell>
        </row>
        <row r="706">
          <cell r="C706" t="str">
            <v>UU/00139/001</v>
          </cell>
        </row>
        <row r="707">
          <cell r="C707" t="str">
            <v>UU/00139/002</v>
          </cell>
        </row>
        <row r="708">
          <cell r="C708" t="str">
            <v>RA/00404/001</v>
          </cell>
        </row>
        <row r="709">
          <cell r="C709" t="str">
            <v>RA/00197/001</v>
          </cell>
        </row>
        <row r="710">
          <cell r="C710" t="str">
            <v>RA/00197/002</v>
          </cell>
        </row>
        <row r="711">
          <cell r="C711" t="str">
            <v>RA/00197/003</v>
          </cell>
        </row>
        <row r="712">
          <cell r="C712" t="str">
            <v>RA/00210/001</v>
          </cell>
        </row>
        <row r="713">
          <cell r="C713" t="str">
            <v>RA/00210/002</v>
          </cell>
        </row>
        <row r="714">
          <cell r="C714" t="str">
            <v>RA/00210/003</v>
          </cell>
        </row>
        <row r="715">
          <cell r="C715" t="str">
            <v>RA/00175/001</v>
          </cell>
        </row>
        <row r="716">
          <cell r="C716" t="str">
            <v>RA/00175/002</v>
          </cell>
        </row>
        <row r="717">
          <cell r="C717" t="str">
            <v>RA/00185/001</v>
          </cell>
        </row>
        <row r="718">
          <cell r="C718" t="str">
            <v>RA/00185/002</v>
          </cell>
        </row>
        <row r="719">
          <cell r="C719" t="str">
            <v>RA/00214/001</v>
          </cell>
        </row>
        <row r="720">
          <cell r="C720" t="str">
            <v>RA/00214/002</v>
          </cell>
        </row>
        <row r="721">
          <cell r="C721" t="str">
            <v>RA/00214/003</v>
          </cell>
        </row>
        <row r="722">
          <cell r="C722" t="str">
            <v>UU/00140/001</v>
          </cell>
        </row>
        <row r="723">
          <cell r="C723" t="str">
            <v>UU/00191/001</v>
          </cell>
        </row>
        <row r="724">
          <cell r="C724" t="str">
            <v>UU/00191/002</v>
          </cell>
        </row>
        <row r="725">
          <cell r="C725" t="str">
            <v>RA/00220/001</v>
          </cell>
        </row>
        <row r="726">
          <cell r="C726" t="str">
            <v>RA/00220/002</v>
          </cell>
        </row>
        <row r="727">
          <cell r="C727" t="str">
            <v>EN/00097/001</v>
          </cell>
        </row>
        <row r="728">
          <cell r="C728" t="str">
            <v>RA/00410/001</v>
          </cell>
        </row>
        <row r="729">
          <cell r="C729" t="str">
            <v>RA/00205/001</v>
          </cell>
        </row>
        <row r="730">
          <cell r="C730" t="str">
            <v>RA/00020/001</v>
          </cell>
        </row>
        <row r="731">
          <cell r="C731" t="str">
            <v>RA/00020/002</v>
          </cell>
        </row>
        <row r="732">
          <cell r="C732" t="str">
            <v>RA/00020/003</v>
          </cell>
        </row>
        <row r="733">
          <cell r="C733" t="str">
            <v>UU/00141/001</v>
          </cell>
        </row>
        <row r="734">
          <cell r="C734" t="str">
            <v>UU/00141/002</v>
          </cell>
        </row>
        <row r="735">
          <cell r="C735" t="str">
            <v>UU/00142/001</v>
          </cell>
        </row>
        <row r="736">
          <cell r="C736" t="str">
            <v>UU/00142/002</v>
          </cell>
        </row>
        <row r="737">
          <cell r="C737" t="str">
            <v>UU/00143/001</v>
          </cell>
        </row>
        <row r="738">
          <cell r="C738" t="str">
            <v>UU/00144/001</v>
          </cell>
        </row>
        <row r="739">
          <cell r="C739" t="str">
            <v>UU/00144/002</v>
          </cell>
        </row>
        <row r="740">
          <cell r="C740" t="str">
            <v>RA/00425/001</v>
          </cell>
        </row>
        <row r="741">
          <cell r="C741" t="str">
            <v>RA/00177/001</v>
          </cell>
        </row>
        <row r="742">
          <cell r="C742" t="str">
            <v>RA/00177/002</v>
          </cell>
        </row>
        <row r="743">
          <cell r="C743" t="str">
            <v>RA/00177/003</v>
          </cell>
        </row>
        <row r="744">
          <cell r="C744" t="str">
            <v>RA/00177/004</v>
          </cell>
        </row>
        <row r="745">
          <cell r="C745" t="str">
            <v>RA/00538/001</v>
          </cell>
        </row>
        <row r="746">
          <cell r="C746" t="str">
            <v>RA/00539/001</v>
          </cell>
        </row>
        <row r="747">
          <cell r="C747" t="str">
            <v>RA/00539/002</v>
          </cell>
        </row>
        <row r="748">
          <cell r="C748" t="str">
            <v>RA/00539/003</v>
          </cell>
        </row>
        <row r="749">
          <cell r="C749" t="str">
            <v>RA/00442/001</v>
          </cell>
        </row>
        <row r="750">
          <cell r="C750" t="str">
            <v>UU/00145/001</v>
          </cell>
        </row>
        <row r="751">
          <cell r="C751" t="str">
            <v>UU/00145/002</v>
          </cell>
        </row>
        <row r="752">
          <cell r="C752" t="str">
            <v>RA/00219/001</v>
          </cell>
        </row>
        <row r="753">
          <cell r="C753" t="str">
            <v>RA/00426/001</v>
          </cell>
        </row>
        <row r="754">
          <cell r="C754" t="str">
            <v>RA/00426/002</v>
          </cell>
        </row>
        <row r="755">
          <cell r="C755" t="str">
            <v>RA/00426/003</v>
          </cell>
        </row>
        <row r="756">
          <cell r="C756" t="str">
            <v>RA/00520/001</v>
          </cell>
        </row>
        <row r="757">
          <cell r="C757" t="str">
            <v>RA/00554/001</v>
          </cell>
        </row>
        <row r="758">
          <cell r="C758" t="str">
            <v>RA/00182/001</v>
          </cell>
        </row>
        <row r="759">
          <cell r="C759" t="str">
            <v>RA/00182/002</v>
          </cell>
        </row>
        <row r="760">
          <cell r="C760" t="str">
            <v>RA/00182/003</v>
          </cell>
        </row>
        <row r="761">
          <cell r="C761" t="str">
            <v>RA/00182/004</v>
          </cell>
        </row>
        <row r="762">
          <cell r="C762" t="str">
            <v>RA/00182/005</v>
          </cell>
        </row>
        <row r="763">
          <cell r="C763" t="str">
            <v>RA/00182/006</v>
          </cell>
        </row>
        <row r="764">
          <cell r="C764" t="str">
            <v>RA/00182/007</v>
          </cell>
        </row>
        <row r="765">
          <cell r="C765" t="str">
            <v>RA/00222/001</v>
          </cell>
        </row>
        <row r="766">
          <cell r="C766" t="str">
            <v>RA/00222/002</v>
          </cell>
        </row>
        <row r="767">
          <cell r="C767" t="str">
            <v>RA/00201/001</v>
          </cell>
        </row>
        <row r="768">
          <cell r="C768" t="str">
            <v>RA/00201/002</v>
          </cell>
        </row>
        <row r="769">
          <cell r="C769" t="str">
            <v>RA/00201/003</v>
          </cell>
        </row>
        <row r="770">
          <cell r="C770" t="str">
            <v>RA/00526/001</v>
          </cell>
        </row>
        <row r="771">
          <cell r="C771" t="str">
            <v>RA/00557/001</v>
          </cell>
        </row>
        <row r="772">
          <cell r="C772" t="str">
            <v>UU/00146/001</v>
          </cell>
        </row>
        <row r="773">
          <cell r="C773" t="str">
            <v>UU/00146/002</v>
          </cell>
        </row>
        <row r="774">
          <cell r="C774" t="str">
            <v>UU/00146/003</v>
          </cell>
        </row>
        <row r="775">
          <cell r="C775" t="str">
            <v>UU/00146/004</v>
          </cell>
        </row>
        <row r="776">
          <cell r="C776" t="str">
            <v>UU/00146/005</v>
          </cell>
        </row>
        <row r="777">
          <cell r="C777" t="str">
            <v>UU/00146/006</v>
          </cell>
        </row>
        <row r="778">
          <cell r="C778" t="str">
            <v>UU/00146/007</v>
          </cell>
        </row>
        <row r="779">
          <cell r="C779" t="str">
            <v>RA/00174/001</v>
          </cell>
        </row>
        <row r="780">
          <cell r="C780" t="str">
            <v>RA/00174/002</v>
          </cell>
        </row>
        <row r="781">
          <cell r="C781" t="str">
            <v>EN/00148/001</v>
          </cell>
        </row>
        <row r="782">
          <cell r="C782" t="str">
            <v>RA/00189/001</v>
          </cell>
        </row>
        <row r="783">
          <cell r="C783" t="str">
            <v>RA/00189/002</v>
          </cell>
        </row>
        <row r="784">
          <cell r="C784" t="str">
            <v>RA/00461/001</v>
          </cell>
        </row>
        <row r="785">
          <cell r="C785" t="str">
            <v>UU/00150/001</v>
          </cell>
        </row>
        <row r="786">
          <cell r="C786" t="str">
            <v>UU/00150/002</v>
          </cell>
        </row>
        <row r="787">
          <cell r="C787" t="str">
            <v>UU/00150/003</v>
          </cell>
        </row>
        <row r="788">
          <cell r="C788" t="str">
            <v>RA/00405/001</v>
          </cell>
        </row>
        <row r="789">
          <cell r="C789" t="str">
            <v>RA/00405/002</v>
          </cell>
        </row>
        <row r="790">
          <cell r="C790" t="str">
            <v>RA/00405/003</v>
          </cell>
        </row>
        <row r="791">
          <cell r="C791" t="str">
            <v>UU/00151/001</v>
          </cell>
        </row>
        <row r="792">
          <cell r="C792" t="str">
            <v>UU/00151/002</v>
          </cell>
        </row>
        <row r="793">
          <cell r="C793" t="str">
            <v>UU/00152/001</v>
          </cell>
        </row>
        <row r="794">
          <cell r="C794" t="str">
            <v>EN/00153/001</v>
          </cell>
        </row>
        <row r="795">
          <cell r="C795" t="str">
            <v>UU/00166/001</v>
          </cell>
        </row>
        <row r="796">
          <cell r="C796" t="str">
            <v>UU/00166/002</v>
          </cell>
        </row>
        <row r="797">
          <cell r="C797" t="str">
            <v>RA/00199/001</v>
          </cell>
        </row>
        <row r="798">
          <cell r="C798" t="str">
            <v>RA/00199/002</v>
          </cell>
        </row>
        <row r="799">
          <cell r="C799" t="str">
            <v>RA/00199/003</v>
          </cell>
        </row>
        <row r="800">
          <cell r="C800" t="str">
            <v>RA/00199/004</v>
          </cell>
        </row>
        <row r="801">
          <cell r="C801" t="str">
            <v>UU/00452/001</v>
          </cell>
        </row>
        <row r="802">
          <cell r="C802" t="str">
            <v>UU/00452/002</v>
          </cell>
        </row>
        <row r="803">
          <cell r="C803" t="str">
            <v>RA/00154/001</v>
          </cell>
        </row>
        <row r="804">
          <cell r="C804" t="str">
            <v>RA/00154/002</v>
          </cell>
        </row>
        <row r="805">
          <cell r="C805" t="str">
            <v>RA/00154/003</v>
          </cell>
        </row>
        <row r="806">
          <cell r="C806" t="str">
            <v>RA/00154/004</v>
          </cell>
        </row>
        <row r="807">
          <cell r="C807" t="str">
            <v>RA/00154/005</v>
          </cell>
        </row>
        <row r="808">
          <cell r="C808" t="str">
            <v>RA/00154/006</v>
          </cell>
        </row>
        <row r="809">
          <cell r="C809" t="str">
            <v>RA/00154/007</v>
          </cell>
        </row>
        <row r="810">
          <cell r="C810" t="str">
            <v>RA/00154/008</v>
          </cell>
        </row>
        <row r="811">
          <cell r="C811" t="str">
            <v>RA/00154/010</v>
          </cell>
        </row>
        <row r="812">
          <cell r="C812" t="str">
            <v>RA/00154/011</v>
          </cell>
        </row>
        <row r="813">
          <cell r="C813" t="str">
            <v>RA/00154/012</v>
          </cell>
        </row>
        <row r="814">
          <cell r="C814" t="str">
            <v>RA/00155/001</v>
          </cell>
        </row>
        <row r="815">
          <cell r="C815" t="str">
            <v>RA/00155/002</v>
          </cell>
        </row>
        <row r="816">
          <cell r="C816" t="str">
            <v>RA/00155/003</v>
          </cell>
        </row>
        <row r="817">
          <cell r="C817" t="str">
            <v>UU/00156/001</v>
          </cell>
        </row>
        <row r="818">
          <cell r="C818" t="str">
            <v>UU/00156/002</v>
          </cell>
        </row>
        <row r="819">
          <cell r="C819" t="str">
            <v>UU/00156/003</v>
          </cell>
        </row>
        <row r="820">
          <cell r="C820" t="str">
            <v>UU/00156/004</v>
          </cell>
        </row>
        <row r="821">
          <cell r="C821" t="str">
            <v>UU/00156/005</v>
          </cell>
        </row>
        <row r="822">
          <cell r="C822" t="str">
            <v>UU/00156/006</v>
          </cell>
        </row>
        <row r="823">
          <cell r="C823" t="str">
            <v>UU/00156/007</v>
          </cell>
        </row>
        <row r="824">
          <cell r="C824" t="str">
            <v>UU/00156/008</v>
          </cell>
        </row>
        <row r="825">
          <cell r="C825" t="str">
            <v>UU/00156/009</v>
          </cell>
        </row>
        <row r="826">
          <cell r="C826" t="str">
            <v>UU/00156/010</v>
          </cell>
        </row>
        <row r="827">
          <cell r="C827" t="str">
            <v>UU/00156/011</v>
          </cell>
        </row>
        <row r="829">
          <cell r="C829" t="str">
            <v>UU/00158/001</v>
          </cell>
        </row>
        <row r="830">
          <cell r="C830" t="str">
            <v>UU/00158/002</v>
          </cell>
        </row>
        <row r="831">
          <cell r="C831" t="str">
            <v>UU/00158/003</v>
          </cell>
        </row>
        <row r="832">
          <cell r="C832" t="str">
            <v>UU/00158/004</v>
          </cell>
        </row>
        <row r="833">
          <cell r="C833" t="str">
            <v>UU/00158/005</v>
          </cell>
        </row>
        <row r="834">
          <cell r="C834" t="str">
            <v>UU/00158/006</v>
          </cell>
        </row>
        <row r="835">
          <cell r="C835" t="str">
            <v>UU/00158/007</v>
          </cell>
        </row>
        <row r="836">
          <cell r="C836" t="str">
            <v>UU/00158/008</v>
          </cell>
        </row>
        <row r="837">
          <cell r="C837" t="str">
            <v>RA/00193/001</v>
          </cell>
        </row>
        <row r="838">
          <cell r="C838" t="str">
            <v>RA/00193/002</v>
          </cell>
        </row>
        <row r="839">
          <cell r="C839" t="str">
            <v>UU/00159/001</v>
          </cell>
        </row>
        <row r="840">
          <cell r="C840" t="str">
            <v>UU/00160/001</v>
          </cell>
        </row>
        <row r="841">
          <cell r="C841" t="str">
            <v>UU/00160/002</v>
          </cell>
        </row>
        <row r="842">
          <cell r="C842" t="str">
            <v>UU/00162/002</v>
          </cell>
        </row>
        <row r="843">
          <cell r="C843" t="str">
            <v>UU/00162/001</v>
          </cell>
        </row>
        <row r="844">
          <cell r="C844" t="str">
            <v>UU/00162/003</v>
          </cell>
        </row>
        <row r="845">
          <cell r="C845" t="str">
            <v>UU/00162/004</v>
          </cell>
        </row>
        <row r="846">
          <cell r="C846" t="str">
            <v>UU/00162/005</v>
          </cell>
        </row>
        <row r="847">
          <cell r="C847" t="str">
            <v>UU/00162/006</v>
          </cell>
        </row>
        <row r="848">
          <cell r="C848" t="str">
            <v>UU/00162/007</v>
          </cell>
        </row>
        <row r="849">
          <cell r="C849" t="str">
            <v>UU/00162/008</v>
          </cell>
        </row>
        <row r="850">
          <cell r="C850" t="str">
            <v>UU/00163/001</v>
          </cell>
        </row>
        <row r="851">
          <cell r="C851" t="str">
            <v>RA/00444/001</v>
          </cell>
        </row>
        <row r="852">
          <cell r="C852" t="str">
            <v>RA/00444/002</v>
          </cell>
        </row>
        <row r="853">
          <cell r="C853" t="str">
            <v>RA/00444/003</v>
          </cell>
        </row>
        <row r="854">
          <cell r="C854" t="str">
            <v>RA/00444/004</v>
          </cell>
        </row>
        <row r="855">
          <cell r="C855" t="str">
            <v>RA/00444/005</v>
          </cell>
        </row>
        <row r="856">
          <cell r="C856" t="str">
            <v>RA/00170/001</v>
          </cell>
        </row>
        <row r="857">
          <cell r="C857" t="str">
            <v>RA/00170/002</v>
          </cell>
        </row>
        <row r="858">
          <cell r="C858" t="str">
            <v>RA/00170/003</v>
          </cell>
        </row>
        <row r="859">
          <cell r="C859" t="str">
            <v>RA/00566/001</v>
          </cell>
        </row>
        <row r="860">
          <cell r="C860" t="str">
            <v>UU/00164/001</v>
          </cell>
        </row>
        <row r="861">
          <cell r="C861" t="str">
            <v>UU/00050/011</v>
          </cell>
        </row>
        <row r="862">
          <cell r="C862" t="str">
            <v>RA/00221/002</v>
          </cell>
        </row>
        <row r="863">
          <cell r="C863" t="str">
            <v>RA/00461/002</v>
          </cell>
        </row>
        <row r="865">
          <cell r="C865" t="str">
            <v>RA/00529/001</v>
          </cell>
        </row>
        <row r="866">
          <cell r="C866" t="str">
            <v>RA/00529/002</v>
          </cell>
        </row>
      </sheetData>
      <sheetData sheetId="10">
        <row r="9">
          <cell r="C9" t="str">
            <v>TW/00226/001</v>
          </cell>
        </row>
        <row r="10">
          <cell r="C10" t="str">
            <v>TW/00226/002</v>
          </cell>
        </row>
        <row r="11">
          <cell r="C11" t="str">
            <v>TW/00227/001</v>
          </cell>
        </row>
        <row r="12">
          <cell r="C12" t="str">
            <v>TW/00227/002</v>
          </cell>
        </row>
        <row r="13">
          <cell r="C13" t="str">
            <v>TW/00228/001</v>
          </cell>
        </row>
        <row r="14">
          <cell r="C14" t="str">
            <v>TW/00228/002</v>
          </cell>
        </row>
        <row r="15">
          <cell r="C15" t="str">
            <v>TW/00229/001</v>
          </cell>
        </row>
        <row r="16">
          <cell r="C16" t="str">
            <v>TW/00230/001</v>
          </cell>
        </row>
        <row r="17">
          <cell r="C17" t="str">
            <v>TW/00230/002</v>
          </cell>
        </row>
        <row r="18">
          <cell r="C18" t="str">
            <v>TW/00230/003</v>
          </cell>
        </row>
        <row r="19">
          <cell r="C19" t="str">
            <v>TW/00231/001</v>
          </cell>
        </row>
        <row r="20">
          <cell r="C20" t="str">
            <v>TW/00231/002</v>
          </cell>
        </row>
        <row r="21">
          <cell r="C21" t="str">
            <v>TW/00232/001</v>
          </cell>
        </row>
        <row r="22">
          <cell r="C22" t="str">
            <v>TW/00232/002</v>
          </cell>
        </row>
        <row r="23">
          <cell r="C23" t="str">
            <v>TW/00232/003</v>
          </cell>
        </row>
        <row r="24">
          <cell r="C24" t="str">
            <v>TW/00232/004</v>
          </cell>
        </row>
        <row r="25">
          <cell r="C25" t="str">
            <v>TW/00233/001</v>
          </cell>
        </row>
        <row r="26">
          <cell r="C26" t="str">
            <v>TW/00234/001</v>
          </cell>
        </row>
        <row r="27">
          <cell r="C27" t="str">
            <v>TW/00234/002</v>
          </cell>
        </row>
        <row r="28">
          <cell r="C28" t="str">
            <v>TW/00234/003</v>
          </cell>
        </row>
        <row r="29">
          <cell r="C29" t="str">
            <v>TW/00234/004</v>
          </cell>
        </row>
        <row r="30">
          <cell r="C30" t="str">
            <v>TW/00235/001</v>
          </cell>
        </row>
        <row r="31">
          <cell r="C31" t="str">
            <v>TW/00235/002</v>
          </cell>
        </row>
        <row r="32">
          <cell r="C32" t="str">
            <v>TW/00236/001</v>
          </cell>
        </row>
        <row r="33">
          <cell r="C33" t="str">
            <v>TW/00237/001</v>
          </cell>
        </row>
        <row r="34">
          <cell r="C34" t="str">
            <v>TW/00238/001</v>
          </cell>
        </row>
        <row r="35">
          <cell r="C35" t="str">
            <v>TW/00238/002</v>
          </cell>
        </row>
        <row r="36">
          <cell r="C36" t="str">
            <v>TW/00238/003</v>
          </cell>
        </row>
        <row r="37">
          <cell r="C37" t="str">
            <v>TW/00239/001</v>
          </cell>
        </row>
        <row r="38">
          <cell r="C38" t="str">
            <v>TW/00239/002</v>
          </cell>
        </row>
        <row r="39">
          <cell r="C39" t="str">
            <v>TW/00239/003</v>
          </cell>
        </row>
        <row r="40">
          <cell r="C40" t="str">
            <v>TW/00239/004</v>
          </cell>
        </row>
        <row r="41">
          <cell r="C41" t="str">
            <v>TW/00241/001</v>
          </cell>
        </row>
        <row r="42">
          <cell r="C42" t="str">
            <v>TW/00241/002</v>
          </cell>
        </row>
        <row r="43">
          <cell r="C43" t="str">
            <v>TW/00241/003</v>
          </cell>
        </row>
        <row r="44">
          <cell r="C44" t="str">
            <v>TW/00241/004</v>
          </cell>
        </row>
        <row r="45">
          <cell r="C45" t="str">
            <v>TW/00241/006</v>
          </cell>
        </row>
        <row r="46">
          <cell r="C46" t="str">
            <v>TW/00242/001</v>
          </cell>
        </row>
        <row r="47">
          <cell r="C47" t="str">
            <v>TW/00242/002</v>
          </cell>
        </row>
        <row r="48">
          <cell r="C48" t="str">
            <v>TW/00242/003</v>
          </cell>
        </row>
        <row r="49">
          <cell r="C49" t="str">
            <v>TW/00243/001</v>
          </cell>
        </row>
        <row r="50">
          <cell r="C50" t="str">
            <v>TW/00243/002</v>
          </cell>
        </row>
        <row r="51">
          <cell r="C51" t="str">
            <v>TW/00244/001</v>
          </cell>
        </row>
        <row r="52">
          <cell r="C52" t="str">
            <v>TW/00245/001</v>
          </cell>
        </row>
        <row r="53">
          <cell r="C53" t="str">
            <v>TW/00246/001</v>
          </cell>
        </row>
        <row r="54">
          <cell r="C54" t="str">
            <v>TW/00246/002</v>
          </cell>
        </row>
        <row r="55">
          <cell r="C55" t="str">
            <v>TW/00246/003</v>
          </cell>
        </row>
        <row r="56">
          <cell r="C56" t="str">
            <v>TW/00247/001</v>
          </cell>
        </row>
        <row r="57">
          <cell r="C57" t="str">
            <v>TW/00247/002</v>
          </cell>
        </row>
        <row r="58">
          <cell r="C58" t="str">
            <v>TW/00247/003</v>
          </cell>
        </row>
        <row r="59">
          <cell r="C59" t="str">
            <v>TW/00247/004</v>
          </cell>
        </row>
        <row r="60">
          <cell r="C60" t="str">
            <v>TW/00247/005</v>
          </cell>
        </row>
        <row r="61">
          <cell r="C61" t="str">
            <v>TW/00248/001</v>
          </cell>
        </row>
        <row r="62">
          <cell r="C62" t="str">
            <v>TW/00248/002</v>
          </cell>
        </row>
        <row r="63">
          <cell r="C63" t="str">
            <v>TW/00248/003</v>
          </cell>
        </row>
        <row r="64">
          <cell r="C64" t="str">
            <v>TW/00250/001</v>
          </cell>
        </row>
        <row r="65">
          <cell r="C65" t="str">
            <v>TW/00250/002</v>
          </cell>
        </row>
        <row r="66">
          <cell r="C66" t="str">
            <v>TW/00250/003</v>
          </cell>
        </row>
        <row r="67">
          <cell r="C67" t="str">
            <v>TW/00251/001</v>
          </cell>
        </row>
        <row r="68">
          <cell r="C68" t="str">
            <v>TW/00251/002</v>
          </cell>
        </row>
        <row r="69">
          <cell r="C69" t="str">
            <v>TW/00251/003</v>
          </cell>
        </row>
        <row r="70">
          <cell r="C70" t="str">
            <v>TW/00252/001</v>
          </cell>
        </row>
        <row r="71">
          <cell r="C71" t="str">
            <v>TW/00252/002</v>
          </cell>
        </row>
        <row r="72">
          <cell r="C72" t="str">
            <v>TW/00253/001</v>
          </cell>
        </row>
        <row r="73">
          <cell r="C73" t="str">
            <v>TW/00253/002</v>
          </cell>
        </row>
        <row r="74">
          <cell r="C74" t="str">
            <v>TW/00253/003</v>
          </cell>
        </row>
        <row r="75">
          <cell r="C75" t="str">
            <v>TW/00253/004</v>
          </cell>
        </row>
        <row r="76">
          <cell r="C76" t="str">
            <v>TW/00253/005</v>
          </cell>
        </row>
        <row r="77">
          <cell r="C77" t="str">
            <v>TW/00253/006</v>
          </cell>
        </row>
        <row r="78">
          <cell r="C78" t="str">
            <v>TW/00253/007</v>
          </cell>
        </row>
        <row r="79">
          <cell r="C79" t="str">
            <v>TW/00253/008</v>
          </cell>
        </row>
        <row r="80">
          <cell r="C80" t="str">
            <v>TW/00254/001</v>
          </cell>
        </row>
        <row r="81">
          <cell r="C81" t="str">
            <v>TW/00255/001</v>
          </cell>
        </row>
        <row r="82">
          <cell r="C82" t="str">
            <v>TW/00255/002</v>
          </cell>
        </row>
        <row r="83">
          <cell r="C83" t="str">
            <v>TW/00256/001</v>
          </cell>
        </row>
        <row r="84">
          <cell r="C84" t="str">
            <v>TW/00256/002</v>
          </cell>
        </row>
        <row r="85">
          <cell r="C85" t="str">
            <v>TW/00257/001</v>
          </cell>
        </row>
        <row r="86">
          <cell r="C86" t="str">
            <v>TW/00258/001</v>
          </cell>
        </row>
        <row r="87">
          <cell r="C87" t="str">
            <v>TW/00258/002</v>
          </cell>
        </row>
        <row r="88">
          <cell r="C88" t="str">
            <v>TW/00258/003</v>
          </cell>
        </row>
        <row r="89">
          <cell r="C89" t="str">
            <v>TW/00259/001</v>
          </cell>
        </row>
        <row r="90">
          <cell r="C90" t="str">
            <v>TW/00260/001</v>
          </cell>
        </row>
        <row r="91">
          <cell r="C91" t="str">
            <v>TW/00260/002</v>
          </cell>
        </row>
        <row r="92">
          <cell r="C92" t="str">
            <v>TW/00260/003</v>
          </cell>
        </row>
        <row r="93">
          <cell r="C93" t="str">
            <v>TW/00261/001</v>
          </cell>
        </row>
        <row r="94">
          <cell r="C94" t="str">
            <v>TW/00261/002</v>
          </cell>
        </row>
        <row r="95">
          <cell r="C95" t="str">
            <v>TW/00262/001</v>
          </cell>
        </row>
        <row r="96">
          <cell r="C96" t="str">
            <v>TW/00263/001</v>
          </cell>
        </row>
        <row r="97">
          <cell r="C97" t="str">
            <v>TW/00264/001</v>
          </cell>
        </row>
        <row r="98">
          <cell r="C98" t="str">
            <v>TW/00264/002</v>
          </cell>
        </row>
        <row r="99">
          <cell r="C99" t="str">
            <v>TW/00265/001</v>
          </cell>
        </row>
        <row r="100">
          <cell r="C100" t="str">
            <v>TW/00265/002</v>
          </cell>
        </row>
        <row r="101">
          <cell r="C101" t="str">
            <v>TW/00265/003</v>
          </cell>
        </row>
        <row r="102">
          <cell r="C102" t="str">
            <v>TW/00265/004</v>
          </cell>
        </row>
        <row r="103">
          <cell r="C103" t="str">
            <v>TW/00265/005</v>
          </cell>
        </row>
        <row r="104">
          <cell r="C104" t="str">
            <v>TW/00265/006</v>
          </cell>
        </row>
        <row r="105">
          <cell r="C105" t="str">
            <v>TW/00266/001</v>
          </cell>
        </row>
        <row r="106">
          <cell r="C106" t="str">
            <v>TW/00266/002</v>
          </cell>
        </row>
        <row r="107">
          <cell r="C107" t="str">
            <v>TW/00266/003</v>
          </cell>
        </row>
        <row r="108">
          <cell r="C108" t="str">
            <v>TW/00267/001</v>
          </cell>
        </row>
        <row r="109">
          <cell r="C109" t="str">
            <v>TW/00268/001</v>
          </cell>
        </row>
        <row r="110">
          <cell r="C110" t="str">
            <v>TW/00268/002</v>
          </cell>
        </row>
        <row r="111">
          <cell r="C111" t="str">
            <v>TW/00268/003</v>
          </cell>
        </row>
        <row r="112">
          <cell r="C112" t="str">
            <v>TW/00269/001</v>
          </cell>
        </row>
        <row r="113">
          <cell r="C113" t="str">
            <v>TW/00270/001</v>
          </cell>
        </row>
        <row r="114">
          <cell r="C114" t="str">
            <v>TW/00270/002</v>
          </cell>
        </row>
        <row r="115">
          <cell r="C115" t="str">
            <v>TW/00270/003</v>
          </cell>
        </row>
        <row r="116">
          <cell r="C116" t="str">
            <v>TW/00270/004</v>
          </cell>
        </row>
        <row r="117">
          <cell r="C117" t="str">
            <v>TW/00271/001</v>
          </cell>
        </row>
        <row r="118">
          <cell r="C118" t="str">
            <v>TW/00272/001</v>
          </cell>
        </row>
        <row r="119">
          <cell r="C119" t="str">
            <v>TW/00272/002</v>
          </cell>
        </row>
        <row r="120">
          <cell r="C120" t="str">
            <v>TW/00273/001</v>
          </cell>
        </row>
        <row r="121">
          <cell r="C121" t="str">
            <v>TW/00274/001</v>
          </cell>
        </row>
        <row r="122">
          <cell r="C122" t="str">
            <v>TW/00274/002</v>
          </cell>
        </row>
        <row r="123">
          <cell r="C123" t="str">
            <v>TW/00275/001</v>
          </cell>
        </row>
        <row r="124">
          <cell r="C124" t="str">
            <v>TW/00276/001</v>
          </cell>
        </row>
        <row r="125">
          <cell r="C125" t="str">
            <v>TW/00276/002</v>
          </cell>
        </row>
        <row r="126">
          <cell r="C126" t="str">
            <v>TW/00276/003</v>
          </cell>
        </row>
        <row r="127">
          <cell r="C127" t="str">
            <v>TW/00277/001</v>
          </cell>
        </row>
        <row r="128">
          <cell r="C128" t="str">
            <v>TW/00278/001</v>
          </cell>
        </row>
        <row r="129">
          <cell r="C129" t="str">
            <v>TW/00279/001</v>
          </cell>
        </row>
        <row r="130">
          <cell r="C130" t="str">
            <v>TW/00279/002</v>
          </cell>
        </row>
        <row r="131">
          <cell r="C131" t="str">
            <v>TW/00280/001</v>
          </cell>
        </row>
        <row r="132">
          <cell r="C132" t="str">
            <v>TW/00281/001</v>
          </cell>
        </row>
        <row r="133">
          <cell r="C133" t="str">
            <v>TW/00281/002</v>
          </cell>
        </row>
        <row r="134">
          <cell r="C134" t="str">
            <v>TW/00281/003</v>
          </cell>
        </row>
        <row r="135">
          <cell r="C135" t="str">
            <v>TW/00281/004</v>
          </cell>
        </row>
        <row r="136">
          <cell r="C136" t="str">
            <v>TW/00281/005</v>
          </cell>
        </row>
        <row r="137">
          <cell r="C137" t="str">
            <v>TW/00282/001</v>
          </cell>
        </row>
        <row r="138">
          <cell r="C138" t="str">
            <v>TW/00282/002</v>
          </cell>
        </row>
        <row r="139">
          <cell r="C139" t="str">
            <v>TW/00282/003</v>
          </cell>
        </row>
        <row r="140">
          <cell r="C140" t="str">
            <v>TW/00282/004</v>
          </cell>
        </row>
        <row r="141">
          <cell r="C141" t="str">
            <v>TW/00283/001</v>
          </cell>
        </row>
        <row r="142">
          <cell r="C142" t="str">
            <v>TW/00284/001</v>
          </cell>
        </row>
        <row r="143">
          <cell r="C143" t="str">
            <v>TW/00284/002</v>
          </cell>
        </row>
        <row r="144">
          <cell r="C144" t="str">
            <v>TW/00285/001</v>
          </cell>
        </row>
        <row r="145">
          <cell r="C145" t="str">
            <v>TW/00285/002</v>
          </cell>
        </row>
        <row r="146">
          <cell r="C146" t="str">
            <v>TW/00285/003</v>
          </cell>
        </row>
        <row r="147">
          <cell r="C147" t="str">
            <v>TW/00286/001</v>
          </cell>
        </row>
        <row r="148">
          <cell r="C148" t="str">
            <v>TW/00286/002</v>
          </cell>
        </row>
        <row r="149">
          <cell r="C149" t="str">
            <v>TW/00286/003</v>
          </cell>
        </row>
        <row r="150">
          <cell r="C150" t="str">
            <v>TW/00286/004</v>
          </cell>
        </row>
        <row r="151">
          <cell r="C151" t="str">
            <v>TW/00286/005</v>
          </cell>
        </row>
        <row r="152">
          <cell r="C152" t="str">
            <v>TW/00287/001</v>
          </cell>
        </row>
        <row r="153">
          <cell r="C153" t="str">
            <v>TW/00287/002</v>
          </cell>
        </row>
        <row r="154">
          <cell r="C154" t="str">
            <v>TW/00288/001</v>
          </cell>
        </row>
        <row r="155">
          <cell r="C155" t="str">
            <v>TW/00289/001</v>
          </cell>
        </row>
        <row r="156">
          <cell r="C156" t="str">
            <v>TW/00290/001</v>
          </cell>
        </row>
        <row r="157">
          <cell r="C157" t="str">
            <v>TW/00291/001</v>
          </cell>
        </row>
        <row r="158">
          <cell r="C158" t="str">
            <v>TW/00292/001</v>
          </cell>
        </row>
        <row r="159">
          <cell r="C159" t="str">
            <v>TW/00293/001</v>
          </cell>
        </row>
        <row r="160">
          <cell r="C160" t="str">
            <v>TW/00294/001</v>
          </cell>
        </row>
        <row r="161">
          <cell r="C161" t="str">
            <v>TW/00294/002</v>
          </cell>
        </row>
        <row r="162">
          <cell r="C162" t="str">
            <v>TW/00294/003</v>
          </cell>
        </row>
        <row r="163">
          <cell r="C163" t="str">
            <v>TW/00294/004</v>
          </cell>
        </row>
        <row r="164">
          <cell r="C164" t="str">
            <v>TW/00295/001</v>
          </cell>
        </row>
        <row r="165">
          <cell r="C165" t="str">
            <v>TW/00295/002</v>
          </cell>
        </row>
        <row r="166">
          <cell r="C166" t="str">
            <v>TW/00295/003</v>
          </cell>
        </row>
        <row r="167">
          <cell r="C167" t="str">
            <v>TW/00295/004</v>
          </cell>
        </row>
        <row r="168">
          <cell r="C168" t="str">
            <v>TW/00295/005</v>
          </cell>
        </row>
        <row r="169">
          <cell r="C169" t="str">
            <v>TW/00296/001</v>
          </cell>
        </row>
        <row r="170">
          <cell r="C170" t="str">
            <v>TW/00296/002</v>
          </cell>
        </row>
        <row r="171">
          <cell r="C171" t="str">
            <v>TW/00296/003</v>
          </cell>
        </row>
        <row r="172">
          <cell r="C172" t="str">
            <v>TW/00296/004</v>
          </cell>
        </row>
        <row r="173">
          <cell r="C173" t="str">
            <v>TW/00297/001</v>
          </cell>
        </row>
        <row r="174">
          <cell r="C174" t="str">
            <v>TW/00297/002</v>
          </cell>
        </row>
        <row r="175">
          <cell r="C175" t="str">
            <v>TW/00298/001</v>
          </cell>
        </row>
        <row r="176">
          <cell r="C176" t="str">
            <v>TW/00298/002</v>
          </cell>
        </row>
        <row r="177">
          <cell r="C177" t="str">
            <v>TW/00300/001</v>
          </cell>
        </row>
        <row r="178">
          <cell r="C178" t="str">
            <v>TW/00301/001</v>
          </cell>
        </row>
        <row r="179">
          <cell r="C179" t="str">
            <v>TW/00302/001</v>
          </cell>
        </row>
        <row r="180">
          <cell r="C180" t="str">
            <v>TW/00302/002</v>
          </cell>
        </row>
        <row r="181">
          <cell r="C181" t="str">
            <v>TW/00302/003</v>
          </cell>
        </row>
        <row r="182">
          <cell r="C182" t="str">
            <v>TW/00303/001</v>
          </cell>
        </row>
        <row r="183">
          <cell r="C183" t="str">
            <v>TW/00304/001</v>
          </cell>
        </row>
        <row r="184">
          <cell r="C184" t="str">
            <v>TW/00304/002</v>
          </cell>
        </row>
        <row r="185">
          <cell r="C185" t="str">
            <v>TW/00305/001</v>
          </cell>
        </row>
        <row r="186">
          <cell r="C186" t="str">
            <v>TW/00306/001</v>
          </cell>
        </row>
        <row r="187">
          <cell r="C187" t="str">
            <v>TW/00306/002</v>
          </cell>
        </row>
        <row r="188">
          <cell r="C188" t="str">
            <v>TW/00306/003</v>
          </cell>
        </row>
        <row r="189">
          <cell r="C189" t="str">
            <v>TW/00307/001</v>
          </cell>
        </row>
        <row r="190">
          <cell r="C190" t="str">
            <v>TW/00307/002</v>
          </cell>
        </row>
        <row r="191">
          <cell r="C191" t="str">
            <v>TW/00307/003</v>
          </cell>
        </row>
        <row r="192">
          <cell r="C192" t="str">
            <v>TW/00307/004</v>
          </cell>
        </row>
        <row r="193">
          <cell r="C193" t="str">
            <v>TW/00307/005</v>
          </cell>
        </row>
        <row r="194">
          <cell r="C194" t="str">
            <v>TW/00308/001</v>
          </cell>
        </row>
        <row r="195">
          <cell r="C195" t="str">
            <v>TW/00309/001</v>
          </cell>
        </row>
        <row r="196">
          <cell r="C196" t="str">
            <v>TW/00310/001</v>
          </cell>
        </row>
        <row r="197">
          <cell r="C197" t="str">
            <v>TW/00310/002</v>
          </cell>
        </row>
        <row r="198">
          <cell r="C198" t="str">
            <v>TW/00310/003</v>
          </cell>
        </row>
        <row r="199">
          <cell r="C199" t="str">
            <v>TW/00311/001</v>
          </cell>
        </row>
        <row r="200">
          <cell r="C200" t="str">
            <v>TW/00311/002</v>
          </cell>
        </row>
        <row r="201">
          <cell r="C201" t="str">
            <v>TW/00311/003</v>
          </cell>
        </row>
        <row r="202">
          <cell r="C202" t="str">
            <v>TW/00312/001</v>
          </cell>
        </row>
        <row r="203">
          <cell r="C203" t="str">
            <v>TW/00312/002</v>
          </cell>
        </row>
        <row r="204">
          <cell r="C204" t="str">
            <v>TW/00313/001</v>
          </cell>
        </row>
        <row r="205">
          <cell r="C205" t="str">
            <v>TW/00313/002</v>
          </cell>
        </row>
        <row r="206">
          <cell r="C206" t="str">
            <v>TW/00314/001</v>
          </cell>
        </row>
        <row r="207">
          <cell r="C207" t="str">
            <v>TW/00314/002</v>
          </cell>
        </row>
        <row r="208">
          <cell r="C208" t="str">
            <v>TW/00314/003</v>
          </cell>
        </row>
        <row r="209">
          <cell r="C209" t="str">
            <v>TW/00314/004</v>
          </cell>
        </row>
        <row r="210">
          <cell r="C210" t="str">
            <v>TW/00315/001</v>
          </cell>
        </row>
        <row r="211">
          <cell r="C211" t="str">
            <v>TW/00315/002</v>
          </cell>
        </row>
        <row r="212">
          <cell r="C212" t="str">
            <v>TW/00316/001</v>
          </cell>
        </row>
        <row r="213">
          <cell r="C213" t="str">
            <v>TW/00316/002</v>
          </cell>
        </row>
        <row r="214">
          <cell r="C214" t="str">
            <v>TW/00316/003</v>
          </cell>
        </row>
        <row r="215">
          <cell r="C215" t="str">
            <v>TW/00316/004</v>
          </cell>
        </row>
        <row r="216">
          <cell r="C216" t="str">
            <v>TW/00316/005</v>
          </cell>
        </row>
        <row r="217">
          <cell r="C217" t="str">
            <v>TW/00316/006</v>
          </cell>
        </row>
        <row r="218">
          <cell r="C218" t="str">
            <v>TW/00317/001</v>
          </cell>
        </row>
        <row r="219">
          <cell r="C219" t="str">
            <v>TW/00317/002</v>
          </cell>
        </row>
        <row r="220">
          <cell r="C220" t="str">
            <v>TW/00317/003</v>
          </cell>
        </row>
        <row r="221">
          <cell r="C221" t="str">
            <v>TW/00318/001</v>
          </cell>
        </row>
        <row r="222">
          <cell r="C222" t="str">
            <v>TW/00318/002</v>
          </cell>
        </row>
        <row r="223">
          <cell r="C223" t="str">
            <v>TW/00319/001</v>
          </cell>
        </row>
        <row r="224">
          <cell r="C224" t="str">
            <v>TW/00320/001</v>
          </cell>
        </row>
        <row r="225">
          <cell r="C225" t="str">
            <v>TW/00320/002</v>
          </cell>
        </row>
        <row r="226">
          <cell r="C226" t="str">
            <v>TW/00320/003</v>
          </cell>
        </row>
        <row r="227">
          <cell r="C227" t="str">
            <v>TW/00320/004</v>
          </cell>
        </row>
        <row r="228">
          <cell r="C228" t="str">
            <v>TW/00321/001</v>
          </cell>
        </row>
        <row r="229">
          <cell r="C229" t="str">
            <v>TW/00321/002</v>
          </cell>
        </row>
        <row r="230">
          <cell r="C230" t="str">
            <v>TW/00322/001</v>
          </cell>
        </row>
        <row r="231">
          <cell r="C231" t="str">
            <v>TW/00323/001</v>
          </cell>
        </row>
        <row r="232">
          <cell r="C232" t="str">
            <v>TW/00323/002</v>
          </cell>
        </row>
        <row r="233">
          <cell r="C233" t="str">
            <v>TW/00323/003</v>
          </cell>
        </row>
        <row r="234">
          <cell r="C234" t="str">
            <v>TW/00324/001</v>
          </cell>
        </row>
        <row r="235">
          <cell r="C235" t="str">
            <v>TW/00325/001</v>
          </cell>
        </row>
        <row r="236">
          <cell r="C236" t="str">
            <v>TW/00325/002</v>
          </cell>
        </row>
        <row r="237">
          <cell r="C237" t="str">
            <v>TW/00326/001</v>
          </cell>
        </row>
        <row r="238">
          <cell r="C238" t="str">
            <v>TW/00326/002</v>
          </cell>
        </row>
        <row r="239">
          <cell r="C239" t="str">
            <v>TW/00327/001</v>
          </cell>
        </row>
        <row r="240">
          <cell r="C240" t="str">
            <v>TW/00327/002</v>
          </cell>
        </row>
        <row r="241">
          <cell r="C241" t="str">
            <v>TW/00328/001</v>
          </cell>
        </row>
        <row r="242">
          <cell r="C242" t="str">
            <v>TW/00329/001</v>
          </cell>
        </row>
        <row r="243">
          <cell r="C243" t="str">
            <v>TW/00329/002</v>
          </cell>
        </row>
        <row r="244">
          <cell r="C244" t="str">
            <v>TW/00330/001</v>
          </cell>
        </row>
        <row r="245">
          <cell r="C245" t="str">
            <v>TW/00330/002</v>
          </cell>
        </row>
        <row r="246">
          <cell r="C246" t="str">
            <v>TW/00330/003</v>
          </cell>
        </row>
        <row r="247">
          <cell r="C247" t="str">
            <v>TW/00331/001</v>
          </cell>
        </row>
        <row r="248">
          <cell r="C248" t="str">
            <v>TW/00332/001</v>
          </cell>
        </row>
        <row r="249">
          <cell r="C249" t="str">
            <v>TW/00332/002</v>
          </cell>
        </row>
        <row r="250">
          <cell r="C250" t="str">
            <v>TW/00332/003</v>
          </cell>
        </row>
        <row r="251">
          <cell r="C251" t="str">
            <v>TW/00333/001</v>
          </cell>
        </row>
        <row r="252">
          <cell r="C252" t="str">
            <v>TW/00333/002</v>
          </cell>
        </row>
        <row r="253">
          <cell r="C253" t="str">
            <v>TW/00334/001</v>
          </cell>
        </row>
        <row r="254">
          <cell r="C254" t="str">
            <v>TW/00335/001</v>
          </cell>
        </row>
        <row r="255">
          <cell r="C255" t="str">
            <v>TW/00336/001</v>
          </cell>
        </row>
        <row r="256">
          <cell r="C256" t="str">
            <v>TW/00337/001</v>
          </cell>
        </row>
        <row r="257">
          <cell r="C257" t="str">
            <v>TW/00337/002</v>
          </cell>
        </row>
        <row r="258">
          <cell r="C258" t="str">
            <v>TW/00338/001</v>
          </cell>
        </row>
        <row r="259">
          <cell r="C259" t="str">
            <v>TW/00339/001</v>
          </cell>
        </row>
        <row r="260">
          <cell r="C260" t="str">
            <v>TW/00340/001</v>
          </cell>
        </row>
        <row r="261">
          <cell r="C261" t="str">
            <v>TW/00340/002</v>
          </cell>
        </row>
        <row r="262">
          <cell r="C262" t="str">
            <v>TW/00340/003</v>
          </cell>
        </row>
        <row r="263">
          <cell r="C263" t="str">
            <v>TW/00340/004</v>
          </cell>
        </row>
        <row r="264">
          <cell r="C264" t="str">
            <v>TW/00340/005</v>
          </cell>
        </row>
        <row r="265">
          <cell r="C265" t="str">
            <v>TW/00341/001</v>
          </cell>
        </row>
        <row r="266">
          <cell r="C266" t="str">
            <v>TW/00341/002</v>
          </cell>
        </row>
        <row r="267">
          <cell r="C267" t="str">
            <v>TW/00341/003</v>
          </cell>
        </row>
        <row r="268">
          <cell r="C268" t="str">
            <v>TW/00341/004</v>
          </cell>
        </row>
        <row r="269">
          <cell r="C269" t="str">
            <v>TW/00341/005</v>
          </cell>
        </row>
        <row r="270">
          <cell r="C270" t="str">
            <v>TW/00342/001</v>
          </cell>
        </row>
        <row r="271">
          <cell r="C271" t="str">
            <v>TW/00343/001</v>
          </cell>
        </row>
        <row r="272">
          <cell r="C272" t="str">
            <v>TW/00343/002</v>
          </cell>
        </row>
        <row r="273">
          <cell r="C273" t="str">
            <v>TW/00343/003</v>
          </cell>
        </row>
        <row r="274">
          <cell r="C274" t="str">
            <v>TW/00343/004</v>
          </cell>
        </row>
        <row r="275">
          <cell r="C275" t="str">
            <v>TW/00343/005</v>
          </cell>
        </row>
        <row r="276">
          <cell r="C276" t="str">
            <v>TW/00343/006</v>
          </cell>
        </row>
        <row r="277">
          <cell r="C277" t="str">
            <v>TW/00344/001</v>
          </cell>
        </row>
        <row r="278">
          <cell r="C278" t="str">
            <v>TW/00344/002</v>
          </cell>
        </row>
        <row r="279">
          <cell r="C279" t="str">
            <v>TW/00345/001</v>
          </cell>
        </row>
        <row r="280">
          <cell r="C280" t="str">
            <v>TW/00345/002</v>
          </cell>
        </row>
        <row r="281">
          <cell r="C281" t="str">
            <v>TW/00345/003</v>
          </cell>
        </row>
        <row r="282">
          <cell r="C282" t="str">
            <v>TW/00346/001</v>
          </cell>
        </row>
        <row r="283">
          <cell r="C283" t="str">
            <v>TW/00346/002</v>
          </cell>
        </row>
        <row r="284">
          <cell r="C284" t="str">
            <v>TW/00346/003</v>
          </cell>
        </row>
        <row r="285">
          <cell r="C285" t="str">
            <v>TW/00346/004</v>
          </cell>
        </row>
        <row r="286">
          <cell r="C286" t="str">
            <v>TW/00347/001</v>
          </cell>
        </row>
        <row r="287">
          <cell r="C287" t="str">
            <v>TW/00347/002</v>
          </cell>
        </row>
        <row r="288">
          <cell r="C288" t="str">
            <v>TW/00348/001</v>
          </cell>
        </row>
        <row r="289">
          <cell r="C289" t="str">
            <v>TW/00348/002</v>
          </cell>
        </row>
        <row r="290">
          <cell r="C290" t="str">
            <v>TW/00349/001</v>
          </cell>
        </row>
        <row r="291">
          <cell r="C291" t="str">
            <v>TW/00349/002</v>
          </cell>
        </row>
        <row r="292">
          <cell r="C292" t="str">
            <v>TW/00349/003</v>
          </cell>
        </row>
        <row r="293">
          <cell r="C293" t="str">
            <v>TW/00350/001</v>
          </cell>
        </row>
        <row r="294">
          <cell r="C294" t="str">
            <v>TW/00350/002</v>
          </cell>
        </row>
        <row r="295">
          <cell r="C295" t="str">
            <v>TW/00351/001</v>
          </cell>
        </row>
        <row r="296">
          <cell r="C296" t="str">
            <v>TW/00351/002</v>
          </cell>
        </row>
        <row r="297">
          <cell r="C297" t="str">
            <v>TW/00352/001</v>
          </cell>
        </row>
        <row r="298">
          <cell r="C298" t="str">
            <v>TW/00353/001</v>
          </cell>
        </row>
        <row r="299">
          <cell r="C299" t="str">
            <v>TW/00353/002</v>
          </cell>
        </row>
        <row r="300">
          <cell r="C300" t="str">
            <v>TW/00354/001</v>
          </cell>
        </row>
        <row r="301">
          <cell r="C301" t="str">
            <v>TW/00355/001</v>
          </cell>
        </row>
        <row r="302">
          <cell r="C302" t="str">
            <v>TW/00355/002</v>
          </cell>
        </row>
        <row r="303">
          <cell r="C303" t="str">
            <v>TW/00355/003</v>
          </cell>
        </row>
        <row r="304">
          <cell r="C304" t="str">
            <v>TW/00356/001</v>
          </cell>
        </row>
        <row r="305">
          <cell r="C305" t="str">
            <v>TW/00357/001</v>
          </cell>
        </row>
        <row r="306">
          <cell r="C306" t="str">
            <v>TW/00357/002</v>
          </cell>
        </row>
        <row r="307">
          <cell r="C307" t="str">
            <v>TW/00358/001</v>
          </cell>
        </row>
        <row r="308">
          <cell r="C308" t="str">
            <v>TW/00359/001</v>
          </cell>
        </row>
        <row r="309">
          <cell r="C309" t="str">
            <v>TW/00359/002</v>
          </cell>
        </row>
        <row r="310">
          <cell r="C310" t="str">
            <v>TW/00359/003</v>
          </cell>
        </row>
        <row r="311">
          <cell r="C311" t="str">
            <v>TW/00359/004</v>
          </cell>
        </row>
        <row r="312">
          <cell r="C312" t="str">
            <v>TW/00360/001</v>
          </cell>
        </row>
        <row r="313">
          <cell r="C313" t="str">
            <v>TW/00361/001</v>
          </cell>
        </row>
        <row r="314">
          <cell r="C314" t="str">
            <v>TW/00362/001</v>
          </cell>
        </row>
        <row r="315">
          <cell r="C315" t="str">
            <v>TW/00363/001</v>
          </cell>
        </row>
        <row r="316">
          <cell r="C316" t="str">
            <v>TW/00364/001</v>
          </cell>
        </row>
        <row r="317">
          <cell r="C317" t="str">
            <v>TW/00365/001</v>
          </cell>
        </row>
        <row r="318">
          <cell r="C318" t="str">
            <v>TW/00365/002</v>
          </cell>
        </row>
        <row r="319">
          <cell r="C319" t="str">
            <v>TW/00365/003</v>
          </cell>
        </row>
        <row r="320">
          <cell r="C320" t="str">
            <v>TW/00365/004</v>
          </cell>
        </row>
        <row r="321">
          <cell r="C321" t="str">
            <v>TW/00365/005</v>
          </cell>
        </row>
        <row r="322">
          <cell r="C322" t="str">
            <v>TW/00365/006</v>
          </cell>
        </row>
        <row r="323">
          <cell r="C323" t="str">
            <v>TW/00365/007</v>
          </cell>
        </row>
        <row r="324">
          <cell r="C324" t="str">
            <v>TW/00365/008</v>
          </cell>
        </row>
        <row r="325">
          <cell r="C325" t="str">
            <v>TW/00365/009</v>
          </cell>
        </row>
        <row r="326">
          <cell r="C326" t="str">
            <v>TW/00365/010</v>
          </cell>
        </row>
        <row r="327">
          <cell r="C327" t="str">
            <v>TW/00365/011</v>
          </cell>
        </row>
        <row r="328">
          <cell r="C328" t="str">
            <v>TW/00366/001</v>
          </cell>
        </row>
        <row r="329">
          <cell r="C329" t="str">
            <v>TW/00366/002</v>
          </cell>
        </row>
        <row r="330">
          <cell r="C330" t="str">
            <v>TW/00366/003</v>
          </cell>
        </row>
        <row r="331">
          <cell r="C331" t="str">
            <v>TW/00366/004</v>
          </cell>
        </row>
        <row r="332">
          <cell r="C332" t="str">
            <v>TW/00366/005</v>
          </cell>
        </row>
        <row r="333">
          <cell r="C333" t="str">
            <v>TW/00367/001</v>
          </cell>
        </row>
        <row r="334">
          <cell r="C334" t="str">
            <v>TW/00368/001</v>
          </cell>
        </row>
        <row r="335">
          <cell r="C335" t="str">
            <v>TW/00369/001</v>
          </cell>
        </row>
        <row r="336">
          <cell r="C336" t="str">
            <v>TW/00369/002</v>
          </cell>
        </row>
        <row r="337">
          <cell r="C337" t="str">
            <v>TW/00369/003</v>
          </cell>
        </row>
        <row r="338">
          <cell r="C338" t="str">
            <v>TW/00370/001</v>
          </cell>
        </row>
        <row r="339">
          <cell r="C339" t="str">
            <v>TW/00370/002</v>
          </cell>
        </row>
        <row r="340">
          <cell r="C340" t="str">
            <v>TW/00371/001</v>
          </cell>
        </row>
        <row r="341">
          <cell r="C341" t="str">
            <v>TW/00371/002</v>
          </cell>
        </row>
        <row r="342">
          <cell r="C342" t="str">
            <v>TW/00372/001</v>
          </cell>
        </row>
        <row r="343">
          <cell r="C343" t="str">
            <v>TW/00373/001</v>
          </cell>
        </row>
        <row r="344">
          <cell r="C344" t="str">
            <v>TW/00373/002</v>
          </cell>
        </row>
        <row r="345">
          <cell r="C345" t="str">
            <v>TW/00373/003</v>
          </cell>
        </row>
        <row r="346">
          <cell r="C346" t="str">
            <v>TW/00374/001</v>
          </cell>
        </row>
        <row r="347">
          <cell r="C347" t="str">
            <v>TW/00374/002</v>
          </cell>
        </row>
        <row r="348">
          <cell r="C348" t="str">
            <v>TW/00375/001</v>
          </cell>
        </row>
        <row r="349">
          <cell r="C349" t="str">
            <v>TW/00376/001</v>
          </cell>
        </row>
        <row r="350">
          <cell r="C350" t="str">
            <v>TW/00376/002</v>
          </cell>
        </row>
        <row r="351">
          <cell r="C351" t="str">
            <v>TW/00376/003</v>
          </cell>
        </row>
        <row r="352">
          <cell r="C352" t="str">
            <v>TW/00377/001</v>
          </cell>
        </row>
        <row r="353">
          <cell r="C353" t="str">
            <v>TW/00378/001</v>
          </cell>
        </row>
        <row r="354">
          <cell r="C354" t="str">
            <v>TW/00378/002</v>
          </cell>
        </row>
        <row r="355">
          <cell r="C355" t="str">
            <v>TW/00379/001</v>
          </cell>
        </row>
        <row r="356">
          <cell r="C356" t="str">
            <v>TW/00379/002</v>
          </cell>
        </row>
        <row r="357">
          <cell r="C357" t="str">
            <v>TW/00379/003</v>
          </cell>
        </row>
        <row r="358">
          <cell r="C358" t="str">
            <v>TW/00379/004</v>
          </cell>
        </row>
        <row r="359">
          <cell r="C359" t="str">
            <v>TW/00379/005</v>
          </cell>
        </row>
        <row r="360">
          <cell r="C360" t="str">
            <v>TW/00379/006</v>
          </cell>
        </row>
        <row r="361">
          <cell r="C361" t="str">
            <v>TW/00379/007</v>
          </cell>
        </row>
        <row r="362">
          <cell r="C362" t="str">
            <v>TW/00379/008</v>
          </cell>
        </row>
        <row r="363">
          <cell r="C363" t="str">
            <v>TW/00379/009</v>
          </cell>
        </row>
        <row r="364">
          <cell r="C364" t="str">
            <v>TW/00380/001</v>
          </cell>
        </row>
        <row r="365">
          <cell r="C365" t="str">
            <v>TW/00381/001</v>
          </cell>
        </row>
        <row r="366">
          <cell r="C366" t="str">
            <v>TW/00381/002</v>
          </cell>
        </row>
        <row r="367">
          <cell r="C367" t="str">
            <v>TW/00382/001</v>
          </cell>
        </row>
        <row r="368">
          <cell r="C368" t="str">
            <v>TW/00382/002</v>
          </cell>
        </row>
        <row r="369">
          <cell r="C369" t="str">
            <v>TW/00383/001</v>
          </cell>
        </row>
        <row r="370">
          <cell r="C370" t="str">
            <v>TW/00385/001</v>
          </cell>
        </row>
        <row r="371">
          <cell r="C371" t="str">
            <v>TW/00385/002</v>
          </cell>
        </row>
        <row r="372">
          <cell r="C372" t="str">
            <v>TW/00385/003</v>
          </cell>
        </row>
        <row r="373">
          <cell r="C373" t="str">
            <v>TW/00385/004</v>
          </cell>
        </row>
        <row r="374">
          <cell r="C374" t="str">
            <v>TW/00385/005</v>
          </cell>
        </row>
        <row r="375">
          <cell r="C375" t="str">
            <v>TW/00385/006</v>
          </cell>
        </row>
        <row r="376">
          <cell r="C376" t="str">
            <v>TW/00385/007</v>
          </cell>
        </row>
        <row r="377">
          <cell r="C377" t="str">
            <v>TW/00385/008</v>
          </cell>
        </row>
        <row r="378">
          <cell r="C378" t="str">
            <v>TW/00385/009</v>
          </cell>
        </row>
        <row r="379">
          <cell r="C379" t="str">
            <v>TW/00385/010</v>
          </cell>
        </row>
        <row r="380">
          <cell r="C380" t="str">
            <v>TW/00385/011</v>
          </cell>
        </row>
        <row r="381">
          <cell r="C381" t="str">
            <v>TW/00385/012</v>
          </cell>
        </row>
        <row r="382">
          <cell r="C382" t="str">
            <v>TW/00385/013</v>
          </cell>
        </row>
        <row r="383">
          <cell r="C383" t="str">
            <v>TW/00386/001</v>
          </cell>
        </row>
        <row r="384">
          <cell r="C384" t="str">
            <v>TW/00386/002</v>
          </cell>
        </row>
        <row r="385">
          <cell r="C385" t="str">
            <v>TW/00386/003</v>
          </cell>
        </row>
        <row r="386">
          <cell r="C386" t="str">
            <v>TW/00386/004</v>
          </cell>
        </row>
        <row r="387">
          <cell r="C387" t="str">
            <v>TW/00386/005</v>
          </cell>
        </row>
        <row r="388">
          <cell r="C388" t="str">
            <v>TW/00386/006</v>
          </cell>
        </row>
        <row r="389">
          <cell r="C389" t="str">
            <v>TW/00386/007</v>
          </cell>
        </row>
        <row r="390">
          <cell r="C390" t="str">
            <v>TW/00387/001</v>
          </cell>
        </row>
        <row r="391">
          <cell r="C391" t="str">
            <v>TW/00387/002</v>
          </cell>
        </row>
        <row r="392">
          <cell r="C392" t="str">
            <v>TW/00387/003</v>
          </cell>
        </row>
        <row r="393">
          <cell r="C393" t="str">
            <v>TW/00388/001</v>
          </cell>
        </row>
        <row r="394">
          <cell r="C394" t="str">
            <v>TW/00388/002</v>
          </cell>
        </row>
        <row r="395">
          <cell r="C395" t="str">
            <v>TW/00389/001</v>
          </cell>
        </row>
        <row r="396">
          <cell r="C396" t="str">
            <v>TW/00390/001</v>
          </cell>
        </row>
        <row r="397">
          <cell r="C397" t="str">
            <v>TW/00390/002</v>
          </cell>
        </row>
        <row r="398">
          <cell r="C398" t="str">
            <v>TW/00390/003</v>
          </cell>
        </row>
        <row r="399">
          <cell r="C399" t="str">
            <v>TW/00390/004</v>
          </cell>
        </row>
        <row r="400">
          <cell r="C400" t="str">
            <v>TW/00390/005</v>
          </cell>
        </row>
        <row r="401">
          <cell r="C401" t="str">
            <v>TW/00390/006</v>
          </cell>
        </row>
        <row r="402">
          <cell r="C402" t="str">
            <v>TW/00390/007</v>
          </cell>
        </row>
        <row r="403">
          <cell r="C403" t="str">
            <v>TW/00390/008</v>
          </cell>
        </row>
        <row r="404">
          <cell r="C404" t="str">
            <v>TW/00390/009</v>
          </cell>
        </row>
        <row r="405">
          <cell r="C405" t="str">
            <v>TW/00390/010</v>
          </cell>
        </row>
        <row r="406">
          <cell r="C406" t="str">
            <v>TW/00390/011</v>
          </cell>
        </row>
        <row r="407">
          <cell r="C407" t="str">
            <v>TW/00391/001</v>
          </cell>
        </row>
        <row r="408">
          <cell r="C408" t="str">
            <v>TW/00391/002</v>
          </cell>
        </row>
        <row r="409">
          <cell r="C409" t="str">
            <v>TW/00391/003</v>
          </cell>
        </row>
        <row r="410">
          <cell r="C410" t="str">
            <v>TW/00391/004</v>
          </cell>
        </row>
        <row r="411">
          <cell r="C411" t="str">
            <v>TW/00392/001</v>
          </cell>
        </row>
        <row r="412">
          <cell r="C412" t="str">
            <v>TW/00393/001</v>
          </cell>
        </row>
        <row r="413">
          <cell r="C413" t="str">
            <v>TW/00393/002</v>
          </cell>
        </row>
        <row r="414">
          <cell r="C414" t="str">
            <v>TW/00393/003</v>
          </cell>
        </row>
        <row r="415">
          <cell r="C415" t="str">
            <v>TW/00394/001</v>
          </cell>
        </row>
        <row r="416">
          <cell r="C416" t="str">
            <v>TW/00394/002</v>
          </cell>
        </row>
        <row r="417">
          <cell r="C417" t="str">
            <v>TW/00394/003</v>
          </cell>
        </row>
        <row r="418">
          <cell r="C418" t="str">
            <v>TW/00394/004</v>
          </cell>
        </row>
        <row r="419">
          <cell r="C419" t="str">
            <v>TW/00395/001</v>
          </cell>
        </row>
        <row r="420">
          <cell r="C420" t="str">
            <v>TW/00397/001</v>
          </cell>
        </row>
        <row r="421">
          <cell r="C421" t="str">
            <v>TW/00397/002</v>
          </cell>
        </row>
        <row r="422">
          <cell r="C422" t="str">
            <v>TW/00396/001</v>
          </cell>
        </row>
        <row r="423">
          <cell r="C423" t="str">
            <v>TW/00396/002</v>
          </cell>
        </row>
        <row r="424">
          <cell r="C424" t="str">
            <v>TW/00398/001</v>
          </cell>
        </row>
        <row r="425">
          <cell r="C425" t="str">
            <v>TW/00399/001</v>
          </cell>
        </row>
        <row r="426">
          <cell r="C426" t="str">
            <v>TW/00399/002</v>
          </cell>
        </row>
        <row r="427">
          <cell r="C427" t="str">
            <v>TW/00307/006</v>
          </cell>
        </row>
        <row r="429">
          <cell r="C429" t="str">
            <v>TW/00528/001</v>
          </cell>
        </row>
      </sheetData>
      <sheetData sheetId="11">
        <row r="1">
          <cell r="C1" t="str">
            <v>Shere Ref No</v>
          </cell>
        </row>
        <row r="9">
          <cell r="C9" t="str">
            <v>QS/00605/001</v>
          </cell>
        </row>
        <row r="10">
          <cell r="C10" t="str">
            <v>QS/00466/001</v>
          </cell>
        </row>
        <row r="11">
          <cell r="C11" t="str">
            <v>QS/00469/001</v>
          </cell>
        </row>
        <row r="12">
          <cell r="C12" t="str">
            <v>QS/00469/002</v>
          </cell>
        </row>
        <row r="13">
          <cell r="C13" t="str">
            <v>QS/00469/003</v>
          </cell>
        </row>
        <row r="14">
          <cell r="C14" t="str">
            <v>QS/00470/001</v>
          </cell>
        </row>
        <row r="15">
          <cell r="C15" t="str">
            <v>QS/00471/001</v>
          </cell>
        </row>
        <row r="16">
          <cell r="C16" t="str">
            <v>QS/00640/001</v>
          </cell>
        </row>
        <row r="17">
          <cell r="C17" t="str">
            <v>QS/00640/002</v>
          </cell>
        </row>
        <row r="18">
          <cell r="C18" t="str">
            <v>QS/00641/001</v>
          </cell>
        </row>
        <row r="19">
          <cell r="C19" t="str">
            <v>QS/00621/001</v>
          </cell>
        </row>
        <row r="20">
          <cell r="C20" t="str">
            <v>QS/00613/001</v>
          </cell>
        </row>
        <row r="21">
          <cell r="C21" t="str">
            <v>QS/00610/001</v>
          </cell>
        </row>
        <row r="22">
          <cell r="C22" t="str">
            <v>QS/00623/001</v>
          </cell>
        </row>
        <row r="23">
          <cell r="C23" t="str">
            <v>QS/00623/002</v>
          </cell>
        </row>
        <row r="24">
          <cell r="C24" t="str">
            <v>QS/00614/001</v>
          </cell>
        </row>
        <row r="25">
          <cell r="C25" t="str">
            <v>QS/00625/001</v>
          </cell>
        </row>
        <row r="26">
          <cell r="C26" t="str">
            <v>QS/00615/001</v>
          </cell>
        </row>
        <row r="27">
          <cell r="C27" t="str">
            <v>QS/00609/001</v>
          </cell>
        </row>
        <row r="28">
          <cell r="C28" t="str">
            <v>QS/00472/001</v>
          </cell>
        </row>
        <row r="29">
          <cell r="C29" t="str">
            <v>QS/00473/001</v>
          </cell>
        </row>
        <row r="30">
          <cell r="C30" t="str">
            <v>QS/00473/002</v>
          </cell>
        </row>
        <row r="31">
          <cell r="C31" t="str">
            <v>QS/00591/001</v>
          </cell>
        </row>
        <row r="32">
          <cell r="C32" t="str">
            <v>QS/00626/001</v>
          </cell>
        </row>
        <row r="33">
          <cell r="C33" t="str">
            <v>QS/00642/001</v>
          </cell>
        </row>
        <row r="34">
          <cell r="C34" t="str">
            <v>QS/00624/001</v>
          </cell>
        </row>
        <row r="35">
          <cell r="C35" t="str">
            <v>QS/00624/002</v>
          </cell>
        </row>
        <row r="36">
          <cell r="C36" t="str">
            <v>QS/00624/003</v>
          </cell>
        </row>
        <row r="37">
          <cell r="C37" t="str">
            <v>QS/00598/001</v>
          </cell>
        </row>
        <row r="38">
          <cell r="C38" t="str">
            <v>QS/00618/001</v>
          </cell>
        </row>
        <row r="39">
          <cell r="C39" t="str">
            <v>QS/00618/002</v>
          </cell>
        </row>
        <row r="40">
          <cell r="C40" t="str">
            <v>QS/00643/001</v>
          </cell>
        </row>
        <row r="41">
          <cell r="C41" t="str">
            <v>QS/00592/001</v>
          </cell>
        </row>
        <row r="42">
          <cell r="C42" t="str">
            <v>QS/00607/001</v>
          </cell>
        </row>
        <row r="43">
          <cell r="C43" t="str">
            <v>QS/00627/001</v>
          </cell>
        </row>
        <row r="44">
          <cell r="C44" t="str">
            <v>QS/00628/001</v>
          </cell>
        </row>
        <row r="45">
          <cell r="C45" t="str">
            <v>QS/00628/002</v>
          </cell>
        </row>
        <row r="46">
          <cell r="C46" t="str">
            <v>QS/00474/001</v>
          </cell>
        </row>
        <row r="47">
          <cell r="C47" t="str">
            <v>QS/00475/001</v>
          </cell>
        </row>
        <row r="48">
          <cell r="C48" t="str">
            <v>QS/00476/001</v>
          </cell>
        </row>
        <row r="49">
          <cell r="C49" t="str">
            <v>QS/00477/001</v>
          </cell>
        </row>
        <row r="50">
          <cell r="C50" t="str">
            <v>QS/00622/001</v>
          </cell>
        </row>
        <row r="51">
          <cell r="C51" t="str">
            <v>QS/00629/001</v>
          </cell>
        </row>
        <row r="52">
          <cell r="C52" t="str">
            <v>QS/00619/001</v>
          </cell>
        </row>
        <row r="53">
          <cell r="C53" t="str">
            <v>QS/00619/002</v>
          </cell>
        </row>
        <row r="54">
          <cell r="C54" t="str">
            <v>QS/00619/003</v>
          </cell>
        </row>
        <row r="55">
          <cell r="C55" t="str">
            <v>QS/00601/001</v>
          </cell>
        </row>
        <row r="56">
          <cell r="C56" t="str">
            <v>QS/00630/001</v>
          </cell>
        </row>
        <row r="57">
          <cell r="C57" t="str">
            <v>QS/00616/001</v>
          </cell>
        </row>
        <row r="58">
          <cell r="C58" t="str">
            <v>QS/00620/001</v>
          </cell>
        </row>
        <row r="59">
          <cell r="C59" t="str">
            <v>QS/00631/001</v>
          </cell>
        </row>
        <row r="60">
          <cell r="C60" t="str">
            <v>QS/00603/001</v>
          </cell>
        </row>
        <row r="61">
          <cell r="C61" t="str">
            <v>QS/00602/001</v>
          </cell>
        </row>
        <row r="62">
          <cell r="C62" t="str">
            <v>QS/00646/001</v>
          </cell>
        </row>
        <row r="63">
          <cell r="C63" t="str">
            <v>QS/00648/001</v>
          </cell>
        </row>
        <row r="64">
          <cell r="C64" t="str">
            <v>QS/00649/001</v>
          </cell>
        </row>
        <row r="65">
          <cell r="C65" t="str">
            <v>QS/00596/001</v>
          </cell>
        </row>
        <row r="66">
          <cell r="C66" t="str">
            <v>QS/00593/001</v>
          </cell>
        </row>
        <row r="67">
          <cell r="C67" t="str">
            <v>QS/00600/001</v>
          </cell>
        </row>
        <row r="68">
          <cell r="C68" t="str">
            <v>QS/00594/001</v>
          </cell>
        </row>
        <row r="69">
          <cell r="C69" t="str">
            <v>QS/00606/001</v>
          </cell>
        </row>
        <row r="70">
          <cell r="C70" t="str">
            <v>QS/00467/001</v>
          </cell>
        </row>
        <row r="71">
          <cell r="C71" t="str">
            <v>QS/00467/002</v>
          </cell>
        </row>
        <row r="72">
          <cell r="C72" t="str">
            <v>QS/00468/001</v>
          </cell>
        </row>
        <row r="73">
          <cell r="C73" t="str">
            <v>QS/00468/002</v>
          </cell>
        </row>
        <row r="74">
          <cell r="C74" t="str">
            <v>QS/00647/001</v>
          </cell>
        </row>
        <row r="75">
          <cell r="C75" t="str">
            <v>QS/00632/001</v>
          </cell>
        </row>
        <row r="76">
          <cell r="C76" t="str">
            <v>QS/00599/001</v>
          </cell>
        </row>
        <row r="77">
          <cell r="C77" t="str">
            <v>QS/00597/001</v>
          </cell>
        </row>
        <row r="78">
          <cell r="C78" t="str">
            <v>QS/00604/001</v>
          </cell>
        </row>
        <row r="79">
          <cell r="C79" t="str">
            <v>QS/00604/002</v>
          </cell>
        </row>
        <row r="80">
          <cell r="C80" t="str">
            <v>QS/00617/001</v>
          </cell>
        </row>
        <row r="81">
          <cell r="C81" t="str">
            <v>QS/00617/002</v>
          </cell>
        </row>
        <row r="82">
          <cell r="C82" t="str">
            <v>QS/00633/001</v>
          </cell>
        </row>
        <row r="83">
          <cell r="C83" t="str">
            <v>QS/00634/001</v>
          </cell>
        </row>
        <row r="84">
          <cell r="C84" t="str">
            <v>QS/00478/001</v>
          </cell>
        </row>
        <row r="85">
          <cell r="C85" t="str">
            <v>QS/00479/001</v>
          </cell>
        </row>
        <row r="86">
          <cell r="C86" t="str">
            <v>QS/00480/001</v>
          </cell>
        </row>
        <row r="87">
          <cell r="C87" t="str">
            <v>QS/00481/001</v>
          </cell>
        </row>
        <row r="88">
          <cell r="C88" t="str">
            <v>QS/00482/001</v>
          </cell>
        </row>
        <row r="89">
          <cell r="C89" t="str">
            <v>QS/00482/002</v>
          </cell>
        </row>
        <row r="90">
          <cell r="C90" t="str">
            <v>QS/00483/001</v>
          </cell>
        </row>
        <row r="91">
          <cell r="C91" t="str">
            <v>QS/00484/001</v>
          </cell>
        </row>
        <row r="92">
          <cell r="C92" t="str">
            <v>QS/00485/001</v>
          </cell>
        </row>
        <row r="93">
          <cell r="C93" t="str">
            <v>QS/00486/001</v>
          </cell>
        </row>
        <row r="94">
          <cell r="C94" t="str">
            <v>QS/00487/001</v>
          </cell>
        </row>
        <row r="95">
          <cell r="C95" t="str">
            <v>QS/00488/001</v>
          </cell>
        </row>
        <row r="96">
          <cell r="C96" t="str">
            <v>QS/00489/001</v>
          </cell>
        </row>
        <row r="97">
          <cell r="C97" t="str">
            <v>QS/00490/001</v>
          </cell>
        </row>
        <row r="98">
          <cell r="C98" t="str">
            <v>QS/00491/001</v>
          </cell>
        </row>
        <row r="99">
          <cell r="C99" t="str">
            <v>QS/00492/001</v>
          </cell>
        </row>
        <row r="100">
          <cell r="C100" t="str">
            <v>QS/00493/001</v>
          </cell>
        </row>
        <row r="101">
          <cell r="C101" t="str">
            <v>QS/00494/001</v>
          </cell>
        </row>
        <row r="102">
          <cell r="C102" t="str">
            <v>QS/00495/001</v>
          </cell>
        </row>
        <row r="103">
          <cell r="C103" t="str">
            <v>QS/00496/001</v>
          </cell>
        </row>
        <row r="104">
          <cell r="C104" t="str">
            <v>QS/00497/001</v>
          </cell>
        </row>
        <row r="105">
          <cell r="C105" t="str">
            <v>QS/00498/001</v>
          </cell>
        </row>
        <row r="106">
          <cell r="C106" t="str">
            <v>QS/00499/001</v>
          </cell>
        </row>
        <row r="107">
          <cell r="C107" t="str">
            <v>QS/00500/001</v>
          </cell>
        </row>
        <row r="108">
          <cell r="C108" t="str">
            <v>QS/00501/001</v>
          </cell>
        </row>
        <row r="109">
          <cell r="C109" t="str">
            <v>QS/00502/001</v>
          </cell>
        </row>
        <row r="110">
          <cell r="C110" t="str">
            <v>QS/00635/001</v>
          </cell>
        </row>
        <row r="111">
          <cell r="C111" t="str">
            <v>QS/00635/002</v>
          </cell>
        </row>
        <row r="112">
          <cell r="C112" t="str">
            <v>QS/00635/003</v>
          </cell>
        </row>
        <row r="113">
          <cell r="C113" t="str">
            <v>QS/00636/001</v>
          </cell>
        </row>
        <row r="114">
          <cell r="C114" t="str">
            <v>QS/00608/001</v>
          </cell>
        </row>
        <row r="115">
          <cell r="C115" t="str">
            <v>QS/00608/002</v>
          </cell>
        </row>
        <row r="116">
          <cell r="C116" t="str">
            <v>QS/00637/001</v>
          </cell>
        </row>
        <row r="117">
          <cell r="C117" t="str">
            <v>QS/00638/001</v>
          </cell>
        </row>
        <row r="118">
          <cell r="C118" t="str">
            <v>QS/00644/001</v>
          </cell>
        </row>
        <row r="119">
          <cell r="C119" t="str">
            <v>QS/00587/001</v>
          </cell>
        </row>
        <row r="120">
          <cell r="C120" t="str">
            <v>QS/00587/002</v>
          </cell>
        </row>
        <row r="121">
          <cell r="C121" t="str">
            <v>QS/00595/001</v>
          </cell>
        </row>
        <row r="122">
          <cell r="C122" t="str">
            <v>QS/00595/002</v>
          </cell>
        </row>
        <row r="123">
          <cell r="C123" t="str">
            <v>QS/00595/003</v>
          </cell>
        </row>
        <row r="124">
          <cell r="C124" t="str">
            <v>QS/00645/001</v>
          </cell>
        </row>
        <row r="125">
          <cell r="C125" t="str">
            <v>QS/00639/001</v>
          </cell>
        </row>
        <row r="126">
          <cell r="C126" t="str">
            <v>QS/00650/001</v>
          </cell>
        </row>
        <row r="127">
          <cell r="C127" t="str">
            <v>QS/00651/001</v>
          </cell>
        </row>
      </sheetData>
      <sheetData sheetId="12"/>
      <sheetData sheetId="13"/>
      <sheetData sheetId="14"/>
      <sheetData sheetId="15">
        <row r="1">
          <cell r="A1" t="str">
            <v>Site No</v>
          </cell>
          <cell r="B1" t="str">
            <v>Shere Ref No</v>
          </cell>
          <cell r="C1" t="str">
            <v>Site name</v>
          </cell>
          <cell r="D1" t="str">
            <v>Address</v>
          </cell>
          <cell r="E1" t="str">
            <v>Postcode</v>
          </cell>
          <cell r="F1" t="str">
            <v>Grid ref</v>
          </cell>
          <cell r="G1" t="str">
            <v>Tenant</v>
          </cell>
          <cell r="H1" t="str">
            <v>Sharer</v>
          </cell>
          <cell r="I1" t="str">
            <v>Tenant Cell Ref</v>
          </cell>
          <cell r="J1" t="str">
            <v>Sharer Cell Ref</v>
          </cell>
          <cell r="K1" t="str">
            <v>Owner</v>
          </cell>
          <cell r="L1" t="str">
            <v>Site type</v>
          </cell>
          <cell r="M1" t="str">
            <v>Net Received Rent</v>
          </cell>
          <cell r="N1" t="str">
            <v>Secondary Payment Desciption</v>
          </cell>
          <cell r="O1" t="str">
            <v>Secondary Payment</v>
          </cell>
          <cell r="P1" t="str">
            <v>Total Revenue</v>
          </cell>
          <cell r="Q1" t="str">
            <v>Gross Sharing Rent</v>
          </cell>
          <cell r="R1" t="str">
            <v>% Payaway</v>
          </cell>
          <cell r="S1" t="str">
            <v>Gross x Payaway</v>
          </cell>
          <cell r="T1" t="str">
            <v>Lease terms</v>
          </cell>
          <cell r="U1" t="str">
            <v>Frequency of review (M)</v>
          </cell>
          <cell r="V1" t="str">
            <v>Basis of review</v>
          </cell>
          <cell r="W1" t="str">
            <v>Lease Start Date</v>
          </cell>
          <cell r="X1" t="str">
            <v>Lease End Date</v>
          </cell>
          <cell r="Y1" t="str">
            <v>Payment Date</v>
          </cell>
          <cell r="Z1" t="str">
            <v>Payment Frequency (M)</v>
          </cell>
          <cell r="AA1" t="str">
            <v>Arrears or Advance</v>
          </cell>
          <cell r="AB1" t="str">
            <v>Next review/ renewal</v>
          </cell>
          <cell r="AC1" t="str">
            <v>Forecast Rent After Next Review</v>
          </cell>
          <cell r="AD1" t="str">
            <v>Information</v>
          </cell>
          <cell r="AE1" t="str">
            <v>Equipment Rights</v>
          </cell>
          <cell r="AF1" t="str">
            <v>Client Ref No</v>
          </cell>
          <cell r="AG1" t="str">
            <v>Next Avail Break</v>
          </cell>
        </row>
        <row r="2">
          <cell r="A2" t="str">
            <v>RA/00441</v>
          </cell>
          <cell r="B2" t="str">
            <v>RA/00441/000</v>
          </cell>
          <cell r="C2" t="str">
            <v>Accrington Riding Centre</v>
          </cell>
          <cell r="D2" t="str">
            <v>Rothwell Mill Farm Miller Fold Ave Accrington Lancs</v>
          </cell>
          <cell r="E2" t="str">
            <v>BB5 0NY</v>
          </cell>
          <cell r="F2" t="str">
            <v>375890,427110</v>
          </cell>
          <cell r="G2" t="str">
            <v>Radiosite</v>
          </cell>
          <cell r="H2"/>
          <cell r="K2" t="str">
            <v>Radiosite Leasehold</v>
          </cell>
          <cell r="L2" t="str">
            <v>Greenfield</v>
          </cell>
          <cell r="M2">
            <v>0</v>
          </cell>
          <cell r="N2" t="str">
            <v>None</v>
          </cell>
          <cell r="O2">
            <v>0</v>
          </cell>
          <cell r="P2">
            <v>0</v>
          </cell>
          <cell r="T2" t="str">
            <v>99 years from 25/11/08.</v>
          </cell>
          <cell r="W2">
            <v>39777</v>
          </cell>
          <cell r="X2">
            <v>75934</v>
          </cell>
          <cell r="Y2">
            <v>40172</v>
          </cell>
          <cell r="Z2">
            <v>12</v>
          </cell>
          <cell r="AA2" t="str">
            <v>Advance</v>
          </cell>
          <cell r="AD2" t="str">
            <v>Lease for 99 years was purchased 25/11/08.</v>
          </cell>
          <cell r="AG2">
            <v>75934</v>
          </cell>
        </row>
        <row r="3">
          <cell r="A3" t="str">
            <v>QS/00466</v>
          </cell>
          <cell r="B3" t="str">
            <v>QS/00466/000</v>
          </cell>
          <cell r="C3" t="str">
            <v>Albert House</v>
          </cell>
          <cell r="D3" t="str">
            <v>1-4 Singer Street, London</v>
          </cell>
          <cell r="E3" t="str">
            <v>EC2A 4BQ</v>
          </cell>
          <cell r="F3" t="str">
            <v>532937/182500</v>
          </cell>
          <cell r="G3" t="str">
            <v>QS4 Ltd</v>
          </cell>
          <cell r="H3"/>
          <cell r="K3" t="str">
            <v>QS4 (Church)</v>
          </cell>
          <cell r="L3" t="str">
            <v>Rooftop</v>
          </cell>
          <cell r="M3">
            <v>0</v>
          </cell>
          <cell r="N3" t="str">
            <v>None</v>
          </cell>
          <cell r="O3">
            <v>0</v>
          </cell>
          <cell r="P3">
            <v>0</v>
          </cell>
          <cell r="U3">
            <v>36</v>
          </cell>
          <cell r="W3">
            <v>37805</v>
          </cell>
          <cell r="X3">
            <v>44744</v>
          </cell>
          <cell r="Y3">
            <v>42454</v>
          </cell>
          <cell r="Z3">
            <v>12</v>
          </cell>
          <cell r="AA3" t="str">
            <v>Advance</v>
          </cell>
          <cell r="AB3">
            <v>39997</v>
          </cell>
          <cell r="AD3" t="str">
            <v>We pay 70% of all rent received to landlord so as no Rent coming in so no rent going out</v>
          </cell>
          <cell r="AG3">
            <v>44744</v>
          </cell>
        </row>
        <row r="4">
          <cell r="A4" t="str">
            <v>QS/00469</v>
          </cell>
          <cell r="B4" t="str">
            <v>QS/00469/000</v>
          </cell>
          <cell r="C4" t="str">
            <v>All Saints Church, Croxley Green, Herts</v>
          </cell>
          <cell r="D4" t="str">
            <v>The Green, Croxley Green, Hertfordshire</v>
          </cell>
          <cell r="E4" t="str">
            <v>WD3 3HJ</v>
          </cell>
          <cell r="F4" t="str">
            <v>506971,195341</v>
          </cell>
          <cell r="G4" t="str">
            <v>QS4 Ltd</v>
          </cell>
          <cell r="H4"/>
          <cell r="K4" t="str">
            <v>QS4 (Church)</v>
          </cell>
          <cell r="L4" t="str">
            <v>Rooftop</v>
          </cell>
          <cell r="M4">
            <v>17314.23</v>
          </cell>
          <cell r="N4" t="str">
            <v>None</v>
          </cell>
          <cell r="O4">
            <v>0</v>
          </cell>
          <cell r="P4">
            <v>17314.23</v>
          </cell>
          <cell r="U4">
            <v>60</v>
          </cell>
          <cell r="V4" t="str">
            <v>Formula</v>
          </cell>
          <cell r="W4">
            <v>38981</v>
          </cell>
          <cell r="X4">
            <v>46285</v>
          </cell>
          <cell r="Y4">
            <v>42910</v>
          </cell>
          <cell r="Z4">
            <v>3</v>
          </cell>
          <cell r="AA4" t="str">
            <v>Advance</v>
          </cell>
          <cell r="AB4">
            <v>42634</v>
          </cell>
          <cell r="AD4" t="str">
            <v>Payment to be made on Quarter Days (25th March, 24th June, 29th September, 25th December.  Pay quarter of the rent on these dats for the period (eg 25th March - 23rd June)</v>
          </cell>
          <cell r="AG4">
            <v>46285</v>
          </cell>
        </row>
        <row r="5">
          <cell r="A5" t="str">
            <v>QS/00470</v>
          </cell>
          <cell r="B5" t="str">
            <v>QS/00470/000</v>
          </cell>
          <cell r="C5" t="str">
            <v>All Saints Church, South Croydon</v>
          </cell>
          <cell r="D5" t="str">
            <v>Sanderstead, South Croydon, Surrey</v>
          </cell>
          <cell r="E5" t="str">
            <v>CR2 9AB</v>
          </cell>
          <cell r="F5" t="str">
            <v>534156/161490</v>
          </cell>
          <cell r="G5" t="str">
            <v>QS4 Ltd</v>
          </cell>
          <cell r="H5"/>
          <cell r="K5" t="str">
            <v>QS4 (Church)</v>
          </cell>
          <cell r="L5" t="str">
            <v>Rooftop</v>
          </cell>
          <cell r="M5">
            <v>5100</v>
          </cell>
          <cell r="N5" t="str">
            <v>None</v>
          </cell>
          <cell r="O5">
            <v>0</v>
          </cell>
          <cell r="P5">
            <v>5100</v>
          </cell>
          <cell r="U5">
            <v>60</v>
          </cell>
          <cell r="V5" t="str">
            <v>Formula</v>
          </cell>
          <cell r="W5">
            <v>39626</v>
          </cell>
          <cell r="X5">
            <v>46930</v>
          </cell>
          <cell r="Y5">
            <v>42910</v>
          </cell>
          <cell r="Z5">
            <v>3</v>
          </cell>
          <cell r="AA5" t="str">
            <v>Advance</v>
          </cell>
          <cell r="AB5">
            <v>43278</v>
          </cell>
          <cell r="AD5" t="str">
            <v>Payment to be made on Quarter Days (25th March, 24th June, 29th September, 25th December.  Pay quarter of the rent on these dats for the period (eg 25th March - 23rd June)</v>
          </cell>
          <cell r="AG5">
            <v>46930</v>
          </cell>
        </row>
        <row r="6">
          <cell r="A6" t="str">
            <v>QS/00471</v>
          </cell>
          <cell r="B6" t="str">
            <v>QS/00471/000</v>
          </cell>
          <cell r="C6" t="str">
            <v>All Saints Church,Peterborough</v>
          </cell>
          <cell r="D6" t="str">
            <v>Park Road, Peterborough, Cambridgeshire</v>
          </cell>
          <cell r="E6" t="str">
            <v>PE1 2UL</v>
          </cell>
          <cell r="F6" t="str">
            <v>519447/299998</v>
          </cell>
          <cell r="G6" t="str">
            <v>QS4 Ltd</v>
          </cell>
          <cell r="H6"/>
          <cell r="K6" t="str">
            <v>QS4 (Church)</v>
          </cell>
          <cell r="L6" t="str">
            <v>Rooftop</v>
          </cell>
          <cell r="M6">
            <v>5771.41</v>
          </cell>
          <cell r="N6" t="str">
            <v>None</v>
          </cell>
          <cell r="O6">
            <v>0</v>
          </cell>
          <cell r="P6">
            <v>5771.41</v>
          </cell>
          <cell r="U6">
            <v>60</v>
          </cell>
          <cell r="V6" t="str">
            <v>Formula</v>
          </cell>
          <cell r="W6">
            <v>39013</v>
          </cell>
          <cell r="X6">
            <v>46317</v>
          </cell>
          <cell r="Y6">
            <v>42910</v>
          </cell>
          <cell r="Z6">
            <v>3</v>
          </cell>
          <cell r="AA6" t="str">
            <v>Advance</v>
          </cell>
          <cell r="AB6">
            <v>42666</v>
          </cell>
          <cell r="AD6" t="str">
            <v>Payment to be made on Quarter Days (25th March, 24th June, 29th September, 25th December.  Pay quarter of the rent on these dats for the period (eg 25th March - 23rd June)</v>
          </cell>
          <cell r="AG6">
            <v>46317</v>
          </cell>
        </row>
        <row r="7">
          <cell r="A7" t="str">
            <v>RA/00412</v>
          </cell>
          <cell r="B7" t="str">
            <v>RA/00412/000</v>
          </cell>
          <cell r="C7" t="str">
            <v>Ampherlaw Farm</v>
          </cell>
          <cell r="D7" t="str">
            <v>Carnwath Lanark</v>
          </cell>
          <cell r="E7" t="str">
            <v>ML11 8LH</v>
          </cell>
          <cell r="F7" t="str">
            <v>299160,650324</v>
          </cell>
          <cell r="G7" t="str">
            <v>Radiosite</v>
          </cell>
          <cell r="H7"/>
          <cell r="K7" t="str">
            <v>Radiosite</v>
          </cell>
          <cell r="L7" t="str">
            <v>Freehold</v>
          </cell>
          <cell r="M7">
            <v>0</v>
          </cell>
          <cell r="N7" t="str">
            <v>None</v>
          </cell>
          <cell r="O7">
            <v>0</v>
          </cell>
          <cell r="P7">
            <v>0</v>
          </cell>
          <cell r="AG7">
            <v>402134</v>
          </cell>
        </row>
        <row r="8">
          <cell r="A8" t="str">
            <v>TW/00232</v>
          </cell>
          <cell r="B8" t="str">
            <v>TW/00232/000</v>
          </cell>
          <cell r="C8" t="str">
            <v>Ascot Sewage Treatment Works</v>
          </cell>
          <cell r="D8" t="str">
            <v>Bog Lane, Harmans Water, Bracknell, Berkshire</v>
          </cell>
          <cell r="E8" t="str">
            <v>RG12 9FU</v>
          </cell>
          <cell r="F8" t="str">
            <v>489145,168145</v>
          </cell>
          <cell r="G8" t="str">
            <v>Watersite</v>
          </cell>
          <cell r="H8"/>
          <cell r="K8" t="str">
            <v>Thames Water</v>
          </cell>
          <cell r="L8" t="str">
            <v>Greenfield</v>
          </cell>
          <cell r="M8">
            <v>2641.47</v>
          </cell>
          <cell r="N8" t="str">
            <v>CTIL</v>
          </cell>
          <cell r="O8">
            <v>131.35000000000036</v>
          </cell>
          <cell r="P8">
            <v>2772.82</v>
          </cell>
          <cell r="Y8">
            <v>41533</v>
          </cell>
          <cell r="Z8">
            <v>12</v>
          </cell>
          <cell r="AA8" t="str">
            <v>Arrears</v>
          </cell>
          <cell r="AD8" t="str">
            <v>The above figure represents the annual payaway to Crown Estates for the O2 sites. O2 is £2,187.72  or 33% of gross rent + £453.75 (16.5%).</v>
          </cell>
          <cell r="AG8">
            <v>402134</v>
          </cell>
        </row>
        <row r="9">
          <cell r="A9" t="str">
            <v>RA/00505</v>
          </cell>
          <cell r="B9" t="str">
            <v>RA/00505/000</v>
          </cell>
          <cell r="C9" t="str">
            <v>Ashington - North Seaton Ind. Est</v>
          </cell>
          <cell r="D9" t="str">
            <v>Armstrong Way Ashington</v>
          </cell>
          <cell r="E9" t="str">
            <v>NE63 0YB</v>
          </cell>
          <cell r="F9" t="str">
            <v>429058 586143</v>
          </cell>
          <cell r="G9" t="str">
            <v>Radiosite</v>
          </cell>
          <cell r="H9"/>
          <cell r="K9" t="str">
            <v>Radiosite</v>
          </cell>
          <cell r="L9" t="str">
            <v>Freehold</v>
          </cell>
          <cell r="M9">
            <v>0</v>
          </cell>
          <cell r="N9" t="str">
            <v>None</v>
          </cell>
          <cell r="O9">
            <v>0</v>
          </cell>
          <cell r="P9">
            <v>0</v>
          </cell>
          <cell r="AG9">
            <v>402134</v>
          </cell>
        </row>
        <row r="10">
          <cell r="A10" t="str">
            <v>RA/00004</v>
          </cell>
          <cell r="B10" t="str">
            <v>RA/00004/000</v>
          </cell>
          <cell r="C10" t="str">
            <v>Attwells Farm</v>
          </cell>
          <cell r="D10" t="str">
            <v>Exwick Lane, Nadderwater, Exeter, Devon</v>
          </cell>
          <cell r="E10" t="str">
            <v>EX4 2JE</v>
          </cell>
          <cell r="F10" t="str">
            <v>289745,093186</v>
          </cell>
          <cell r="G10" t="str">
            <v>Radiosite</v>
          </cell>
          <cell r="H10"/>
          <cell r="K10" t="str">
            <v>Radiosite</v>
          </cell>
          <cell r="L10" t="str">
            <v>Freehold</v>
          </cell>
          <cell r="M10">
            <v>0</v>
          </cell>
          <cell r="N10" t="str">
            <v>None</v>
          </cell>
          <cell r="O10">
            <v>0</v>
          </cell>
          <cell r="P10">
            <v>0</v>
          </cell>
          <cell r="AG10">
            <v>402134</v>
          </cell>
        </row>
        <row r="11">
          <cell r="A11" t="str">
            <v>RA/00567</v>
          </cell>
          <cell r="B11" t="str">
            <v>RA/00567/000</v>
          </cell>
          <cell r="C11" t="str">
            <v>Ayr</v>
          </cell>
          <cell r="D11" t="str">
            <v>Ayrshire Curlers PLC 9 Limekiln Rd Ayr</v>
          </cell>
          <cell r="E11" t="str">
            <v>KA8 8DG</v>
          </cell>
          <cell r="F11" t="str">
            <v>234040,623055</v>
          </cell>
          <cell r="G11" t="str">
            <v>Radiosite</v>
          </cell>
          <cell r="H11"/>
          <cell r="K11" t="str">
            <v>Radiosite Leasehold</v>
          </cell>
          <cell r="L11" t="str">
            <v>Greenfield</v>
          </cell>
          <cell r="M11">
            <v>0</v>
          </cell>
          <cell r="N11" t="str">
            <v>None</v>
          </cell>
          <cell r="O11">
            <v>0</v>
          </cell>
          <cell r="P11">
            <v>0</v>
          </cell>
          <cell r="T11" t="str">
            <v>99 years from 8/2/13.</v>
          </cell>
          <cell r="W11">
            <v>41313</v>
          </cell>
          <cell r="X11">
            <v>77470</v>
          </cell>
          <cell r="Y11">
            <v>41678</v>
          </cell>
          <cell r="Z11">
            <v>12</v>
          </cell>
          <cell r="AA11" t="str">
            <v>Advance</v>
          </cell>
          <cell r="AG11">
            <v>77470</v>
          </cell>
        </row>
        <row r="12">
          <cell r="A12" t="str">
            <v>RA/00185</v>
          </cell>
          <cell r="B12" t="str">
            <v>RA/00185/000</v>
          </cell>
          <cell r="C12" t="str">
            <v>Badgers Mount</v>
          </cell>
          <cell r="D12" t="str">
            <v>Filstone Farm London Rd Badgers Mount Kent</v>
          </cell>
          <cell r="E12" t="str">
            <v>TN14 7BD</v>
          </cell>
          <cell r="F12" t="str">
            <v>549988,161420</v>
          </cell>
          <cell r="G12" t="str">
            <v>Radiosite</v>
          </cell>
          <cell r="H12"/>
          <cell r="K12" t="str">
            <v>Radiosite</v>
          </cell>
          <cell r="L12" t="str">
            <v>Freehold</v>
          </cell>
          <cell r="M12">
            <v>0</v>
          </cell>
          <cell r="N12" t="str">
            <v>None</v>
          </cell>
          <cell r="O12">
            <v>0</v>
          </cell>
          <cell r="P12">
            <v>0</v>
          </cell>
          <cell r="AG12">
            <v>402134</v>
          </cell>
        </row>
        <row r="13">
          <cell r="A13" t="str">
            <v>QS/00621</v>
          </cell>
          <cell r="B13" t="str">
            <v>QS/00621/000</v>
          </cell>
          <cell r="C13" t="str">
            <v>Ballymoney</v>
          </cell>
          <cell r="D13" t="str">
            <v>Market Street Ballymoney Co. Antrim</v>
          </cell>
          <cell r="E13" t="str">
            <v>BT53 6EB</v>
          </cell>
          <cell r="F13" t="str">
            <v>294941 426257</v>
          </cell>
          <cell r="G13" t="str">
            <v>Radiosite</v>
          </cell>
          <cell r="H13"/>
          <cell r="K13" t="str">
            <v>QS4 (Leasehold)</v>
          </cell>
          <cell r="L13" t="str">
            <v>Leasehold</v>
          </cell>
          <cell r="M13">
            <v>0.01</v>
          </cell>
          <cell r="N13" t="str">
            <v>None</v>
          </cell>
          <cell r="O13">
            <v>0</v>
          </cell>
          <cell r="P13">
            <v>0.01</v>
          </cell>
          <cell r="T13" t="str">
            <v>99 Year term for a Peppercorn rent</v>
          </cell>
          <cell r="W13">
            <v>42613</v>
          </cell>
          <cell r="X13">
            <v>78770</v>
          </cell>
          <cell r="Y13">
            <v>42937</v>
          </cell>
          <cell r="Z13">
            <v>12</v>
          </cell>
          <cell r="AA13" t="str">
            <v>Advance</v>
          </cell>
          <cell r="AB13">
            <v>60874</v>
          </cell>
          <cell r="AD13" t="str">
            <v>Site aquired 31/8/2016</v>
          </cell>
          <cell r="AG13">
            <v>78770</v>
          </cell>
        </row>
        <row r="14">
          <cell r="A14" t="str">
            <v>RA/00518</v>
          </cell>
          <cell r="B14" t="str">
            <v>RA/00518/000</v>
          </cell>
          <cell r="C14" t="str">
            <v>Barn Farm Norwich</v>
          </cell>
          <cell r="D14" t="str">
            <v>Fakenham Road Lenwade Norwich Norfolk</v>
          </cell>
          <cell r="E14" t="str">
            <v>NR9 5SE</v>
          </cell>
          <cell r="F14" t="str">
            <v>608735 318640</v>
          </cell>
          <cell r="G14" t="str">
            <v>Radiosite</v>
          </cell>
          <cell r="H14"/>
          <cell r="K14" t="str">
            <v>Radiosite</v>
          </cell>
          <cell r="L14" t="str">
            <v>Freehold</v>
          </cell>
          <cell r="M14">
            <v>0</v>
          </cell>
          <cell r="N14" t="str">
            <v>None</v>
          </cell>
          <cell r="O14">
            <v>0</v>
          </cell>
          <cell r="P14">
            <v>0</v>
          </cell>
          <cell r="AG14">
            <v>402134</v>
          </cell>
        </row>
        <row r="15">
          <cell r="A15" t="str">
            <v>RA/00400</v>
          </cell>
          <cell r="B15" t="str">
            <v>RA/00400/000</v>
          </cell>
          <cell r="C15" t="str">
            <v>Barrett's Yard</v>
          </cell>
          <cell r="D15" t="str">
            <v>29A Stone Lane Lydiard Millicent Wilts</v>
          </cell>
          <cell r="E15" t="str">
            <v>SN5 3LD</v>
          </cell>
          <cell r="F15" t="str">
            <v>410051,186346</v>
          </cell>
          <cell r="G15" t="str">
            <v>Radiosite</v>
          </cell>
          <cell r="H15"/>
          <cell r="K15" t="str">
            <v>Radiosite</v>
          </cell>
          <cell r="L15" t="str">
            <v>Freehold</v>
          </cell>
          <cell r="M15">
            <v>0</v>
          </cell>
          <cell r="N15" t="str">
            <v>None</v>
          </cell>
          <cell r="O15">
            <v>0</v>
          </cell>
          <cell r="P15">
            <v>0</v>
          </cell>
          <cell r="AG15">
            <v>402134</v>
          </cell>
        </row>
        <row r="16">
          <cell r="A16" t="str">
            <v>QS/00613</v>
          </cell>
          <cell r="B16" t="str">
            <v>QS/00613/000</v>
          </cell>
          <cell r="C16" t="str">
            <v>Bath - Larkhill Sports Club</v>
          </cell>
          <cell r="D16" t="str">
            <v>Charlcombe Lane, Larkhall, Bath</v>
          </cell>
          <cell r="E16" t="str">
            <v>BA1 8DJ</v>
          </cell>
          <cell r="F16" t="str">
            <v>375600,167150</v>
          </cell>
          <cell r="G16" t="str">
            <v>QS4 Ltd</v>
          </cell>
          <cell r="H16"/>
          <cell r="K16" t="str">
            <v>QS4 (Leasehold)</v>
          </cell>
          <cell r="L16" t="str">
            <v>Greenfield</v>
          </cell>
          <cell r="M16">
            <v>0</v>
          </cell>
          <cell r="N16" t="str">
            <v>None</v>
          </cell>
          <cell r="O16">
            <v>0</v>
          </cell>
          <cell r="P16">
            <v>0</v>
          </cell>
          <cell r="T16" t="str">
            <v>75 years from 18/12/15.</v>
          </cell>
          <cell r="W16">
            <v>42356</v>
          </cell>
          <cell r="X16">
            <v>69749</v>
          </cell>
          <cell r="Z16">
            <v>12</v>
          </cell>
          <cell r="AA16" t="str">
            <v>Advance</v>
          </cell>
          <cell r="AG16">
            <v>69749</v>
          </cell>
        </row>
        <row r="17">
          <cell r="A17" t="str">
            <v>RA/00403</v>
          </cell>
          <cell r="B17" t="str">
            <v>RA/00403/000</v>
          </cell>
          <cell r="C17" t="str">
            <v>Batley Bulldogs RLFC</v>
          </cell>
          <cell r="D17" t="str">
            <v>Heritage Road Batley</v>
          </cell>
          <cell r="E17" t="str">
            <v>WF17 7NZ</v>
          </cell>
          <cell r="F17" t="str">
            <v>424405,423387</v>
          </cell>
          <cell r="G17" t="str">
            <v>Radiosite</v>
          </cell>
          <cell r="H17"/>
          <cell r="K17" t="str">
            <v>Radiosite Leasehold</v>
          </cell>
          <cell r="L17" t="str">
            <v>Greenfield</v>
          </cell>
          <cell r="M17">
            <v>0</v>
          </cell>
          <cell r="N17" t="str">
            <v>None</v>
          </cell>
          <cell r="O17">
            <v>0</v>
          </cell>
          <cell r="P17">
            <v>0</v>
          </cell>
          <cell r="T17" t="str">
            <v>99 year lease from 15/05/2008.Premium paid £104,500 - no ongoing payment. Peppercorn rent.</v>
          </cell>
          <cell r="W17">
            <v>39583</v>
          </cell>
          <cell r="X17">
            <v>75740</v>
          </cell>
          <cell r="Y17">
            <v>39807</v>
          </cell>
          <cell r="Z17">
            <v>12</v>
          </cell>
          <cell r="AA17" t="str">
            <v>Advance</v>
          </cell>
          <cell r="AB17">
            <v>75740</v>
          </cell>
          <cell r="AG17">
            <v>75740</v>
          </cell>
        </row>
        <row r="18">
          <cell r="A18" t="str">
            <v>RA/00510</v>
          </cell>
          <cell r="B18" t="str">
            <v>RA/00510/000</v>
          </cell>
          <cell r="C18" t="str">
            <v>Batley Bulldogs RLFC 2</v>
          </cell>
          <cell r="D18" t="str">
            <v>Heritage Road  Mount Pleasant Batley West Yorkshire</v>
          </cell>
          <cell r="E18" t="str">
            <v>WF17 7NL</v>
          </cell>
          <cell r="F18" t="str">
            <v>424405,423387</v>
          </cell>
          <cell r="G18" t="str">
            <v>Radiosite</v>
          </cell>
          <cell r="H18"/>
          <cell r="K18" t="str">
            <v>Radiosite Leasehold</v>
          </cell>
          <cell r="L18" t="str">
            <v>Rooftop</v>
          </cell>
          <cell r="M18">
            <v>0</v>
          </cell>
          <cell r="N18" t="str">
            <v>None</v>
          </cell>
          <cell r="O18">
            <v>0</v>
          </cell>
          <cell r="P18">
            <v>0</v>
          </cell>
          <cell r="T18" t="str">
            <v>99 years from 7/12/2009.</v>
          </cell>
          <cell r="W18">
            <v>40154</v>
          </cell>
          <cell r="X18">
            <v>76312</v>
          </cell>
          <cell r="Y18">
            <v>40519</v>
          </cell>
          <cell r="Z18">
            <v>12</v>
          </cell>
          <cell r="AA18" t="str">
            <v>Advance</v>
          </cell>
          <cell r="AD18" t="str">
            <v>We have purchased rights to income from a lease  supplemental to existing lease - see RA/00403/002.</v>
          </cell>
          <cell r="AG18">
            <v>42818.450219907405</v>
          </cell>
        </row>
        <row r="19">
          <cell r="A19" t="str">
            <v>RA/00180</v>
          </cell>
          <cell r="B19" t="str">
            <v>RA/00180/000</v>
          </cell>
          <cell r="C19" t="str">
            <v>Belland  lane</v>
          </cell>
          <cell r="D19" t="str">
            <v>Belland Lane Ashover Chesterfield</v>
          </cell>
          <cell r="E19" t="str">
            <v>S45 0LN</v>
          </cell>
          <cell r="F19" t="str">
            <v>433707 366811</v>
          </cell>
          <cell r="G19" t="str">
            <v>Radiosite</v>
          </cell>
          <cell r="H19"/>
          <cell r="K19" t="str">
            <v>Radiosite</v>
          </cell>
          <cell r="L19" t="str">
            <v>Freehold</v>
          </cell>
          <cell r="M19">
            <v>0</v>
          </cell>
          <cell r="N19" t="str">
            <v>None</v>
          </cell>
          <cell r="O19">
            <v>0</v>
          </cell>
          <cell r="P19">
            <v>0</v>
          </cell>
          <cell r="AG19">
            <v>402134</v>
          </cell>
        </row>
        <row r="20">
          <cell r="A20" t="str">
            <v>RA/00448</v>
          </cell>
          <cell r="B20" t="str">
            <v>RA/00448/000</v>
          </cell>
          <cell r="C20" t="str">
            <v>Birmingham - Barr Street</v>
          </cell>
          <cell r="D20" t="str">
            <v>214 Barr Street Birmingham</v>
          </cell>
          <cell r="E20" t="str">
            <v>B19 3AG</v>
          </cell>
          <cell r="F20" t="str">
            <v>406069,288436</v>
          </cell>
          <cell r="G20" t="str">
            <v>Radiosite</v>
          </cell>
          <cell r="H20"/>
          <cell r="K20" t="str">
            <v>Radiosite Leasehold</v>
          </cell>
          <cell r="L20" t="str">
            <v>Rooftop</v>
          </cell>
          <cell r="M20">
            <v>0</v>
          </cell>
          <cell r="N20" t="str">
            <v>None</v>
          </cell>
          <cell r="O20">
            <v>0</v>
          </cell>
          <cell r="P20">
            <v>0</v>
          </cell>
          <cell r="T20" t="str">
            <v>50 years from 4/2/09.</v>
          </cell>
          <cell r="W20">
            <v>39848</v>
          </cell>
          <cell r="X20">
            <v>58109</v>
          </cell>
          <cell r="Y20">
            <v>58109</v>
          </cell>
          <cell r="AD20" t="str">
            <v>Long leasehold purchased 4/2/09. Sub let to Airwave. Please confirm access arrangement to 07903184130 chris duddy.</v>
          </cell>
          <cell r="AG20">
            <v>58109</v>
          </cell>
        </row>
        <row r="21">
          <cell r="A21" t="str">
            <v>RA/00010</v>
          </cell>
          <cell r="B21" t="str">
            <v>RA/00010/000</v>
          </cell>
          <cell r="C21" t="str">
            <v>Blackpool Road, Ashton on Ribble</v>
          </cell>
          <cell r="D21" t="str">
            <v>Blackpool Road, Ashton-on-Ribble, Preston</v>
          </cell>
          <cell r="E21" t="str">
            <v>PR2 1XJ</v>
          </cell>
          <cell r="F21" t="str">
            <v>350290 430526</v>
          </cell>
          <cell r="G21" t="str">
            <v>Radiosite</v>
          </cell>
          <cell r="H21"/>
          <cell r="K21" t="str">
            <v>Radiosite</v>
          </cell>
          <cell r="L21" t="str">
            <v>Freehold</v>
          </cell>
          <cell r="M21">
            <v>0</v>
          </cell>
          <cell r="N21" t="str">
            <v>None</v>
          </cell>
          <cell r="O21">
            <v>0</v>
          </cell>
          <cell r="P21">
            <v>0</v>
          </cell>
          <cell r="AG21">
            <v>402134</v>
          </cell>
        </row>
        <row r="22">
          <cell r="A22" t="str">
            <v>RA/00435</v>
          </cell>
          <cell r="B22" t="str">
            <v>RA/00435/000</v>
          </cell>
          <cell r="C22" t="str">
            <v>Blazehill (Arqiva)</v>
          </cell>
          <cell r="D22" t="str">
            <v>Wamphray Dumfrieshire</v>
          </cell>
          <cell r="E22" t="str">
            <v>DG10 9NH</v>
          </cell>
          <cell r="F22" t="str">
            <v>312470 594975</v>
          </cell>
          <cell r="G22" t="str">
            <v>Radiosite</v>
          </cell>
          <cell r="H22"/>
          <cell r="K22" t="str">
            <v>Radiosite</v>
          </cell>
          <cell r="L22" t="str">
            <v>Freehold</v>
          </cell>
          <cell r="M22">
            <v>0</v>
          </cell>
          <cell r="N22" t="str">
            <v>None</v>
          </cell>
          <cell r="O22">
            <v>0</v>
          </cell>
          <cell r="P22">
            <v>0</v>
          </cell>
          <cell r="AG22">
            <v>402134</v>
          </cell>
        </row>
        <row r="23">
          <cell r="A23" t="str">
            <v>RA/00434</v>
          </cell>
          <cell r="B23" t="str">
            <v>RA/00434/000</v>
          </cell>
          <cell r="C23" t="str">
            <v>Blazehill (Orange)</v>
          </cell>
          <cell r="D23" t="str">
            <v>Wamphray Dumfrieshire</v>
          </cell>
          <cell r="E23" t="str">
            <v>DG10 9NH</v>
          </cell>
          <cell r="F23" t="str">
            <v>312470,594975</v>
          </cell>
          <cell r="G23" t="str">
            <v>Radiosite</v>
          </cell>
          <cell r="H23"/>
          <cell r="K23" t="str">
            <v>Radiosite</v>
          </cell>
          <cell r="L23" t="str">
            <v>Freehold</v>
          </cell>
          <cell r="M23">
            <v>0</v>
          </cell>
          <cell r="N23" t="str">
            <v>None</v>
          </cell>
          <cell r="O23">
            <v>0</v>
          </cell>
          <cell r="P23">
            <v>0</v>
          </cell>
          <cell r="AG23">
            <v>402134</v>
          </cell>
        </row>
        <row r="24">
          <cell r="A24" t="str">
            <v>RA/00424</v>
          </cell>
          <cell r="B24" t="str">
            <v>RA/00424/000</v>
          </cell>
          <cell r="C24" t="str">
            <v>Blazehill (Vodafone)</v>
          </cell>
          <cell r="D24" t="str">
            <v>Wamphray Dumfrieshire</v>
          </cell>
          <cell r="E24" t="str">
            <v>DG10 9NH</v>
          </cell>
          <cell r="F24" t="str">
            <v>313103 595068</v>
          </cell>
          <cell r="G24" t="str">
            <v>Radiosite</v>
          </cell>
          <cell r="H24"/>
          <cell r="K24" t="str">
            <v>Radiosite</v>
          </cell>
          <cell r="L24" t="str">
            <v>Freehold</v>
          </cell>
          <cell r="M24">
            <v>0</v>
          </cell>
          <cell r="N24" t="str">
            <v>None</v>
          </cell>
          <cell r="O24">
            <v>0</v>
          </cell>
          <cell r="P24">
            <v>0</v>
          </cell>
          <cell r="AG24">
            <v>402134</v>
          </cell>
        </row>
        <row r="25">
          <cell r="A25" t="str">
            <v>RA/00589</v>
          </cell>
          <cell r="B25" t="str">
            <v>RA/00589/000</v>
          </cell>
          <cell r="C25" t="str">
            <v>Bodenham</v>
          </cell>
          <cell r="D25" t="str">
            <v>Land at Woodhouse Farm Bodenham Hereford</v>
          </cell>
          <cell r="E25" t="str">
            <v>HR1 3LD</v>
          </cell>
          <cell r="F25" t="str">
            <v>355150, 251690</v>
          </cell>
          <cell r="G25" t="str">
            <v>Radiosite</v>
          </cell>
          <cell r="H25"/>
          <cell r="K25" t="str">
            <v>Radiosite Leasehold</v>
          </cell>
          <cell r="L25" t="str">
            <v>Greenfield</v>
          </cell>
          <cell r="M25">
            <v>0</v>
          </cell>
          <cell r="N25" t="str">
            <v>None</v>
          </cell>
          <cell r="O25">
            <v>0</v>
          </cell>
          <cell r="P25">
            <v>0</v>
          </cell>
          <cell r="T25" t="str">
            <v>50 years from 14/10/14.</v>
          </cell>
          <cell r="W25">
            <v>41926</v>
          </cell>
          <cell r="X25">
            <v>60188</v>
          </cell>
          <cell r="Z25">
            <v>12</v>
          </cell>
          <cell r="AA25" t="str">
            <v>Advance</v>
          </cell>
          <cell r="AD25" t="str">
            <v>Purchased on 50 year lease.</v>
          </cell>
          <cell r="AG25">
            <v>60188</v>
          </cell>
        </row>
        <row r="26">
          <cell r="A26" t="str">
            <v>UU/00192</v>
          </cell>
          <cell r="B26" t="str">
            <v>UU/00192/000</v>
          </cell>
          <cell r="C26" t="str">
            <v>Bolton Reservoir</v>
          </cell>
          <cell r="D26" t="str">
            <v>Plodder Lane Middle Hulton Farnworth Bolton</v>
          </cell>
          <cell r="E26" t="str">
            <v>BL4 OLH</v>
          </cell>
          <cell r="F26" t="str">
            <v>370706,405975</v>
          </cell>
          <cell r="G26" t="str">
            <v>Radiosite</v>
          </cell>
          <cell r="H26"/>
          <cell r="K26" t="str">
            <v>UU</v>
          </cell>
          <cell r="L26" t="str">
            <v>Other</v>
          </cell>
          <cell r="M26">
            <v>3323.85</v>
          </cell>
          <cell r="N26" t="str">
            <v>CTIL</v>
          </cell>
          <cell r="O26">
            <v>-512.84999999999991</v>
          </cell>
          <cell r="P26">
            <v>2811</v>
          </cell>
          <cell r="T26" t="str">
            <v>Right of way in perpetuity.</v>
          </cell>
          <cell r="V26" t="str">
            <v>Ratecard</v>
          </cell>
          <cell r="W26">
            <v>39136</v>
          </cell>
          <cell r="X26">
            <v>48822</v>
          </cell>
          <cell r="Y26">
            <v>42125</v>
          </cell>
          <cell r="Z26">
            <v>12</v>
          </cell>
          <cell r="AA26" t="str">
            <v>Arrears</v>
          </cell>
          <cell r="AD26" t="str">
            <v>This is a deed of variation dated 23/2/07 to the origional agreement dated 11/4/88 from Peel Investments .40% of rent received is paid to Peel. Accounting is done for year to April 30 for payment in May. Paperwork on UU/00192/001.</v>
          </cell>
          <cell r="AE26" t="str">
            <v>First years part rent £2,252.61.. Reduced amount for year to 1/5/08 as we only aquired site on 4/6/07 therefore only due to pay 331 days.April 2009 -April2010 in the sum of £2,484. UU pay Peel and RS reimburse UU.</v>
          </cell>
          <cell r="AG26">
            <v>48822</v>
          </cell>
        </row>
        <row r="27">
          <cell r="A27" t="str">
            <v>RA/00422</v>
          </cell>
          <cell r="B27" t="str">
            <v>RA/00422/000</v>
          </cell>
          <cell r="C27" t="str">
            <v>Boncyn y Grogen Radio Station</v>
          </cell>
          <cell r="D27" t="str">
            <v>Llanarmon-yn-Lal Denbighshire</v>
          </cell>
          <cell r="E27" t="str">
            <v>LL15 2YG</v>
          </cell>
          <cell r="F27" t="str">
            <v>316865 354665</v>
          </cell>
          <cell r="G27" t="str">
            <v>Radiosite</v>
          </cell>
          <cell r="H27"/>
          <cell r="K27" t="str">
            <v>Radiosite</v>
          </cell>
          <cell r="L27" t="str">
            <v>Freehold</v>
          </cell>
          <cell r="M27">
            <v>0</v>
          </cell>
          <cell r="N27" t="str">
            <v>None</v>
          </cell>
          <cell r="O27">
            <v>0</v>
          </cell>
          <cell r="P27">
            <v>0</v>
          </cell>
          <cell r="AG27">
            <v>402134</v>
          </cell>
        </row>
        <row r="28">
          <cell r="A28" t="str">
            <v>RA/00458</v>
          </cell>
          <cell r="B28" t="str">
            <v>RA/00458/000</v>
          </cell>
          <cell r="C28" t="str">
            <v>Bower End Farm Madeley</v>
          </cell>
          <cell r="D28" t="str">
            <v>Bower End Farm Moss Lane Madeley Crewe</v>
          </cell>
          <cell r="E28" t="str">
            <v>CW3 9NG</v>
          </cell>
          <cell r="F28" t="str">
            <v>376161,344933</v>
          </cell>
          <cell r="G28" t="str">
            <v>Radiosite</v>
          </cell>
          <cell r="H28"/>
          <cell r="K28" t="str">
            <v>Radiosite</v>
          </cell>
          <cell r="L28" t="str">
            <v>Freehold</v>
          </cell>
          <cell r="M28">
            <v>0</v>
          </cell>
          <cell r="N28" t="str">
            <v>None</v>
          </cell>
          <cell r="O28">
            <v>0</v>
          </cell>
          <cell r="P28">
            <v>0</v>
          </cell>
          <cell r="AG28">
            <v>402134</v>
          </cell>
        </row>
        <row r="29">
          <cell r="A29" t="str">
            <v>QS/00610</v>
          </cell>
          <cell r="B29" t="str">
            <v>QS/00610/000</v>
          </cell>
          <cell r="C29" t="str">
            <v>Bradford -Beck Mill</v>
          </cell>
          <cell r="D29" t="str">
            <v>Beck Mill Reva Syke Rd Clayton Bradford</v>
          </cell>
          <cell r="E29" t="str">
            <v>BD14 6QY</v>
          </cell>
          <cell r="F29" t="str">
            <v>411418,431492</v>
          </cell>
          <cell r="G29" t="str">
            <v>QS4 Ltd</v>
          </cell>
          <cell r="H29"/>
          <cell r="K29" t="str">
            <v>QS4 (Leasehold)</v>
          </cell>
          <cell r="L29" t="str">
            <v>Rooftop</v>
          </cell>
          <cell r="M29">
            <v>0</v>
          </cell>
          <cell r="N29" t="str">
            <v>None</v>
          </cell>
          <cell r="O29">
            <v>0</v>
          </cell>
          <cell r="P29">
            <v>0</v>
          </cell>
          <cell r="T29" t="str">
            <v>50 years from 9/11/15.</v>
          </cell>
          <cell r="U29">
            <v>0</v>
          </cell>
          <cell r="W29">
            <v>42317</v>
          </cell>
          <cell r="X29">
            <v>60579</v>
          </cell>
          <cell r="Z29">
            <v>12</v>
          </cell>
          <cell r="AA29" t="str">
            <v>Advance</v>
          </cell>
          <cell r="AD29" t="str">
            <v>Landlord has buy back agreement for development purposes, exercisable at purchase price (£112,750) less 2% for each year of term expired.</v>
          </cell>
          <cell r="AG29">
            <v>60579</v>
          </cell>
        </row>
        <row r="30">
          <cell r="A30" t="str">
            <v>RA/00183</v>
          </cell>
          <cell r="B30" t="str">
            <v>RA/00183/000</v>
          </cell>
          <cell r="C30" t="str">
            <v>Bridge House Farm</v>
          </cell>
          <cell r="D30" t="str">
            <v>Alford Road Huttoft Lincolnshire</v>
          </cell>
          <cell r="E30" t="str">
            <v>LN13 9RB</v>
          </cell>
          <cell r="F30" t="str">
            <v>550962 376217</v>
          </cell>
          <cell r="G30" t="str">
            <v>Radiosite</v>
          </cell>
          <cell r="H30"/>
          <cell r="K30" t="str">
            <v>Radiosite</v>
          </cell>
          <cell r="L30" t="str">
            <v>Freehold</v>
          </cell>
          <cell r="M30">
            <v>0</v>
          </cell>
          <cell r="N30" t="str">
            <v>None</v>
          </cell>
          <cell r="O30">
            <v>0</v>
          </cell>
          <cell r="P30">
            <v>0</v>
          </cell>
          <cell r="AG30">
            <v>402134</v>
          </cell>
        </row>
        <row r="31">
          <cell r="A31" t="str">
            <v>RA/00548</v>
          </cell>
          <cell r="B31" t="str">
            <v>RA/00548/000</v>
          </cell>
          <cell r="C31" t="str">
            <v>Brigg Town FC</v>
          </cell>
          <cell r="D31" t="str">
            <v>Hawthorn Ave Brigg North Lincolnshire</v>
          </cell>
          <cell r="E31" t="str">
            <v>DN20 8PG</v>
          </cell>
          <cell r="F31" t="str">
            <v>500465 407920</v>
          </cell>
          <cell r="G31" t="str">
            <v>Radiosite</v>
          </cell>
          <cell r="H31"/>
          <cell r="K31" t="str">
            <v>Radiosite Leasehold</v>
          </cell>
          <cell r="L31" t="str">
            <v>Greenfield</v>
          </cell>
          <cell r="M31">
            <v>0</v>
          </cell>
          <cell r="N31" t="str">
            <v>None</v>
          </cell>
          <cell r="O31">
            <v>0</v>
          </cell>
          <cell r="P31">
            <v>0</v>
          </cell>
          <cell r="T31" t="str">
            <v>99 years from 20/12/11.</v>
          </cell>
          <cell r="W31">
            <v>40897</v>
          </cell>
          <cell r="X31">
            <v>77055</v>
          </cell>
          <cell r="Z31">
            <v>12</v>
          </cell>
          <cell r="AA31" t="str">
            <v>Advance</v>
          </cell>
          <cell r="AD31" t="str">
            <v>Leasehold purchased 20/12/11.</v>
          </cell>
          <cell r="AG31">
            <v>77055</v>
          </cell>
        </row>
        <row r="32">
          <cell r="A32" t="str">
            <v>RA/00549</v>
          </cell>
          <cell r="B32" t="str">
            <v>RA/00549/000</v>
          </cell>
          <cell r="C32" t="str">
            <v>Brigg Town FC site 2</v>
          </cell>
          <cell r="D32" t="str">
            <v>Hawthorn Avenue Brigg North Lincolnshire</v>
          </cell>
          <cell r="E32" t="str">
            <v>DN20 8PG</v>
          </cell>
          <cell r="F32" t="str">
            <v>500465,407920</v>
          </cell>
          <cell r="G32" t="str">
            <v>Radiosite</v>
          </cell>
          <cell r="H32"/>
          <cell r="K32" t="str">
            <v>Radiosite Leasehold</v>
          </cell>
          <cell r="L32" t="str">
            <v>Greenfield</v>
          </cell>
          <cell r="M32">
            <v>0</v>
          </cell>
          <cell r="N32" t="str">
            <v>None</v>
          </cell>
          <cell r="O32">
            <v>0</v>
          </cell>
          <cell r="P32">
            <v>0</v>
          </cell>
          <cell r="T32" t="str">
            <v>99 years from 20/12/11</v>
          </cell>
          <cell r="W32">
            <v>40897</v>
          </cell>
          <cell r="X32">
            <v>77055</v>
          </cell>
          <cell r="Z32">
            <v>12</v>
          </cell>
          <cell r="AA32" t="str">
            <v>Advance</v>
          </cell>
          <cell r="AG32">
            <v>77055</v>
          </cell>
        </row>
        <row r="33">
          <cell r="A33" t="str">
            <v>RA/00017</v>
          </cell>
          <cell r="B33" t="str">
            <v>RA/00017/000</v>
          </cell>
          <cell r="C33" t="str">
            <v xml:space="preserve">Butts Pond Industrial Estate </v>
          </cell>
          <cell r="D33" t="str">
            <v>Station Road Sturminster Newton Dorset</v>
          </cell>
          <cell r="E33" t="str">
            <v>DT10 1AZ</v>
          </cell>
          <cell r="F33" t="str">
            <v>378890,114420</v>
          </cell>
          <cell r="G33" t="str">
            <v>Radiosite</v>
          </cell>
          <cell r="H33"/>
          <cell r="K33" t="str">
            <v>Radiosite</v>
          </cell>
          <cell r="L33" t="str">
            <v>Freehold</v>
          </cell>
          <cell r="M33">
            <v>0</v>
          </cell>
          <cell r="N33" t="str">
            <v>None</v>
          </cell>
          <cell r="O33">
            <v>0</v>
          </cell>
          <cell r="P33">
            <v>0</v>
          </cell>
          <cell r="AD33" t="str">
            <v>Adjoining Units now owned by Harts, Philip Hart Tel 01258 472420 contact IF access is obstructed.</v>
          </cell>
          <cell r="AG33">
            <v>402134</v>
          </cell>
        </row>
        <row r="34">
          <cell r="A34" t="str">
            <v>RA/00407</v>
          </cell>
          <cell r="B34" t="str">
            <v>RA/00407/000</v>
          </cell>
          <cell r="C34" t="str">
            <v>Cairnfield Farm</v>
          </cell>
          <cell r="D34" t="str">
            <v>Cairnfield Buckie Banffshire</v>
          </cell>
          <cell r="E34" t="str">
            <v>AB56 5EL</v>
          </cell>
          <cell r="F34" t="str">
            <v>341422,862422</v>
          </cell>
          <cell r="G34" t="str">
            <v>Radiosite</v>
          </cell>
          <cell r="H34"/>
          <cell r="K34" t="str">
            <v>Radiosite</v>
          </cell>
          <cell r="L34" t="str">
            <v>Freehold</v>
          </cell>
          <cell r="M34">
            <v>0</v>
          </cell>
          <cell r="N34" t="str">
            <v>None</v>
          </cell>
          <cell r="O34">
            <v>0</v>
          </cell>
          <cell r="P34">
            <v>0</v>
          </cell>
          <cell r="AG34">
            <v>402134</v>
          </cell>
        </row>
        <row r="35">
          <cell r="A35" t="str">
            <v>RA/00545</v>
          </cell>
          <cell r="B35" t="str">
            <v>RA/00545/000</v>
          </cell>
          <cell r="C35" t="str">
            <v>Candia Tower</v>
          </cell>
          <cell r="D35" t="str">
            <v>Jason Street Liverpool</v>
          </cell>
          <cell r="E35" t="str">
            <v>L5 5EB</v>
          </cell>
          <cell r="F35" t="str">
            <v>335150,392850</v>
          </cell>
          <cell r="G35" t="str">
            <v>Radiosite</v>
          </cell>
          <cell r="H35"/>
          <cell r="I35" t="str">
            <v>93690</v>
          </cell>
          <cell r="K35" t="str">
            <v>Radiosite Leasehold</v>
          </cell>
          <cell r="L35" t="str">
            <v>Rooftop</v>
          </cell>
          <cell r="M35">
            <v>250</v>
          </cell>
          <cell r="N35" t="str">
            <v>None</v>
          </cell>
          <cell r="O35">
            <v>0</v>
          </cell>
          <cell r="P35">
            <v>250</v>
          </cell>
          <cell r="T35" t="str">
            <v>125 years from 21/10/11.</v>
          </cell>
          <cell r="U35">
            <v>300</v>
          </cell>
          <cell r="V35" t="str">
            <v>RPI</v>
          </cell>
          <cell r="W35">
            <v>40837</v>
          </cell>
          <cell r="X35">
            <v>86492</v>
          </cell>
          <cell r="Y35">
            <v>43029</v>
          </cell>
          <cell r="Z35">
            <v>12</v>
          </cell>
          <cell r="AA35" t="str">
            <v>Advance</v>
          </cell>
          <cell r="AB35">
            <v>49969</v>
          </cell>
          <cell r="AD35" t="str">
            <v>Site purchased 21/10/11.</v>
          </cell>
          <cell r="AG35">
            <v>42849.450243055559</v>
          </cell>
        </row>
        <row r="36">
          <cell r="A36" t="str">
            <v>RA/00555</v>
          </cell>
          <cell r="B36" t="str">
            <v>RA/00555/000</v>
          </cell>
          <cell r="C36" t="str">
            <v>Carlisle Airport</v>
          </cell>
          <cell r="D36" t="str">
            <v>Airport Industrial Estate Carlisle Airport Crosby on Eden Cumbria</v>
          </cell>
          <cell r="E36" t="str">
            <v>CA6 4NW</v>
          </cell>
          <cell r="F36" t="str">
            <v>347475,560700</v>
          </cell>
          <cell r="G36" t="str">
            <v>Radiosite</v>
          </cell>
          <cell r="H36"/>
          <cell r="K36" t="str">
            <v>Radiosite</v>
          </cell>
          <cell r="L36" t="str">
            <v>Freehold</v>
          </cell>
          <cell r="M36">
            <v>0</v>
          </cell>
          <cell r="N36" t="str">
            <v>None</v>
          </cell>
          <cell r="O36">
            <v>0</v>
          </cell>
          <cell r="P36">
            <v>0</v>
          </cell>
          <cell r="AG36">
            <v>402134</v>
          </cell>
        </row>
        <row r="37">
          <cell r="A37" t="str">
            <v>RA/00184</v>
          </cell>
          <cell r="B37" t="str">
            <v>RA/00184/000</v>
          </cell>
          <cell r="C37" t="str">
            <v>Castle Road</v>
          </cell>
          <cell r="D37" t="str">
            <v>Castle Road Mow Cop Stoke on Trent</v>
          </cell>
          <cell r="E37" t="str">
            <v>ST7 3PH</v>
          </cell>
          <cell r="F37" t="str">
            <v>385890,357500</v>
          </cell>
          <cell r="G37" t="str">
            <v>Radiosite</v>
          </cell>
          <cell r="H37"/>
          <cell r="K37" t="str">
            <v>Radiosite</v>
          </cell>
          <cell r="L37" t="str">
            <v>Freehold</v>
          </cell>
          <cell r="M37">
            <v>0</v>
          </cell>
          <cell r="N37" t="str">
            <v>None</v>
          </cell>
          <cell r="O37">
            <v>0</v>
          </cell>
          <cell r="P37">
            <v>0</v>
          </cell>
          <cell r="AG37">
            <v>402134</v>
          </cell>
        </row>
        <row r="38">
          <cell r="A38" t="str">
            <v>RA/00532</v>
          </cell>
          <cell r="B38" t="str">
            <v>RA/00532/000</v>
          </cell>
          <cell r="C38" t="str">
            <v>Cat and Fiddle</v>
          </cell>
          <cell r="D38" t="str">
            <v>Wildboarclough Cheshire</v>
          </cell>
          <cell r="E38" t="str">
            <v>SK11 0AR</v>
          </cell>
          <cell r="F38" t="str">
            <v>400139 371997</v>
          </cell>
          <cell r="G38" t="str">
            <v>Radiosite</v>
          </cell>
          <cell r="H38"/>
          <cell r="K38" t="str">
            <v>Radiosite</v>
          </cell>
          <cell r="L38" t="str">
            <v>Mast</v>
          </cell>
          <cell r="M38">
            <v>70</v>
          </cell>
          <cell r="N38" t="str">
            <v>None</v>
          </cell>
          <cell r="O38">
            <v>0</v>
          </cell>
          <cell r="P38">
            <v>70</v>
          </cell>
          <cell r="T38" t="str">
            <v>From year to year.</v>
          </cell>
          <cell r="U38">
            <v>60</v>
          </cell>
          <cell r="W38">
            <v>31952</v>
          </cell>
          <cell r="Y38">
            <v>42910</v>
          </cell>
          <cell r="Z38">
            <v>12</v>
          </cell>
          <cell r="AA38" t="str">
            <v>Advance</v>
          </cell>
          <cell r="AB38">
            <v>41449</v>
          </cell>
          <cell r="AD38" t="str">
            <v>Site purchased at auction 24/2/11. This payment relates to track but is not used. Limited to 6 sharers approved by Landlord.</v>
          </cell>
          <cell r="AE38" t="str">
            <v>Airwave rebuilt tower in 2004 and guaranteed defects for 20 years.</v>
          </cell>
          <cell r="AG38">
            <v>402134</v>
          </cell>
        </row>
        <row r="39">
          <cell r="A39" t="str">
            <v>RA/00433</v>
          </cell>
          <cell r="B39" t="str">
            <v>RA/00433/000</v>
          </cell>
          <cell r="C39" t="str">
            <v>Cattlegate Meadow</v>
          </cell>
          <cell r="D39" t="str">
            <v>Coopers Lane Road Potters Bar Herts</v>
          </cell>
          <cell r="E39" t="str">
            <v>EN6 4EW</v>
          </cell>
          <cell r="F39" t="str">
            <v>528744,200986</v>
          </cell>
          <cell r="G39" t="str">
            <v>Radiosite</v>
          </cell>
          <cell r="H39"/>
          <cell r="K39" t="str">
            <v>Radiosite</v>
          </cell>
          <cell r="L39" t="str">
            <v>Freehold</v>
          </cell>
          <cell r="M39">
            <v>0</v>
          </cell>
          <cell r="N39" t="str">
            <v>None</v>
          </cell>
          <cell r="O39">
            <v>0</v>
          </cell>
          <cell r="P39">
            <v>0</v>
          </cell>
          <cell r="AG39">
            <v>402134</v>
          </cell>
        </row>
        <row r="40">
          <cell r="A40" t="str">
            <v>RA/00415</v>
          </cell>
          <cell r="B40" t="str">
            <v>RA/00415/000</v>
          </cell>
          <cell r="C40" t="str">
            <v>Cefn Du Radio Station</v>
          </cell>
          <cell r="D40" t="str">
            <v>Trofarth conway</v>
          </cell>
          <cell r="E40" t="str">
            <v>LL28 5PN</v>
          </cell>
          <cell r="F40" t="str">
            <v>283605 373172</v>
          </cell>
          <cell r="G40" t="str">
            <v>Radiosite</v>
          </cell>
          <cell r="H40"/>
          <cell r="K40" t="str">
            <v>Radiosite</v>
          </cell>
          <cell r="L40" t="str">
            <v>Freehold</v>
          </cell>
          <cell r="M40">
            <v>0</v>
          </cell>
          <cell r="N40" t="str">
            <v>None</v>
          </cell>
          <cell r="O40">
            <v>0</v>
          </cell>
          <cell r="P40">
            <v>0</v>
          </cell>
          <cell r="AG40">
            <v>402134</v>
          </cell>
        </row>
        <row r="41">
          <cell r="A41" t="str">
            <v>RA/00020</v>
          </cell>
          <cell r="B41" t="str">
            <v>RA/00020/000</v>
          </cell>
          <cell r="C41" t="str">
            <v>Central Farm Tolpuddle Dorset</v>
          </cell>
          <cell r="D41" t="str">
            <v>Central Farm, Tolpuddle, Dorset</v>
          </cell>
          <cell r="E41" t="str">
            <v>DT2 7EN</v>
          </cell>
          <cell r="F41" t="str">
            <v>379020,094786</v>
          </cell>
          <cell r="G41" t="str">
            <v>Radiosite</v>
          </cell>
          <cell r="H41"/>
          <cell r="K41" t="str">
            <v>Radiosite-income rights</v>
          </cell>
          <cell r="L41" t="str">
            <v>Greenfield</v>
          </cell>
          <cell r="M41">
            <v>0</v>
          </cell>
          <cell r="N41" t="str">
            <v>None</v>
          </cell>
          <cell r="O41">
            <v>0</v>
          </cell>
          <cell r="P41">
            <v>0</v>
          </cell>
          <cell r="T41" t="str">
            <v>99 years from 20/10/2005.</v>
          </cell>
          <cell r="W41">
            <v>38645</v>
          </cell>
          <cell r="X41">
            <v>74803</v>
          </cell>
          <cell r="Z41">
            <v>0</v>
          </cell>
          <cell r="AG41">
            <v>74803</v>
          </cell>
        </row>
        <row r="42">
          <cell r="A42" t="str">
            <v>RA/00541</v>
          </cell>
          <cell r="B42" t="str">
            <v>RA/00541/000</v>
          </cell>
          <cell r="C42" t="str">
            <v>Chalford Sports and Social Club</v>
          </cell>
          <cell r="D42" t="str">
            <v>Highfield Way</v>
          </cell>
          <cell r="E42" t="str">
            <v>GL6 8LZ</v>
          </cell>
          <cell r="F42" t="str">
            <v>390205,203580</v>
          </cell>
          <cell r="G42" t="str">
            <v>Radiosite</v>
          </cell>
          <cell r="H42"/>
          <cell r="K42" t="str">
            <v>Radiosite-income rights</v>
          </cell>
          <cell r="L42" t="str">
            <v>Greenfield</v>
          </cell>
          <cell r="M42">
            <v>0</v>
          </cell>
          <cell r="N42" t="str">
            <v>None</v>
          </cell>
          <cell r="O42">
            <v>0</v>
          </cell>
          <cell r="P42">
            <v>0</v>
          </cell>
          <cell r="T42" t="str">
            <v>99 years from 7/9/11.</v>
          </cell>
          <cell r="U42">
            <v>0</v>
          </cell>
          <cell r="W42">
            <v>40793</v>
          </cell>
          <cell r="X42">
            <v>77316</v>
          </cell>
          <cell r="Z42">
            <v>12</v>
          </cell>
          <cell r="AA42" t="str">
            <v>Advance</v>
          </cell>
          <cell r="AB42">
            <v>77316</v>
          </cell>
          <cell r="AD42" t="str">
            <v>Income rights acquired 7/9/11 for capital sum £80,000.</v>
          </cell>
          <cell r="AG42">
            <v>77316</v>
          </cell>
        </row>
        <row r="43">
          <cell r="A43" t="str">
            <v>RA/00181</v>
          </cell>
          <cell r="B43" t="str">
            <v>RA/00181/000</v>
          </cell>
          <cell r="C43" t="str">
            <v>Charing Hill</v>
          </cell>
          <cell r="D43" t="str">
            <v>Charing Hill Ashford Kent</v>
          </cell>
          <cell r="E43" t="str">
            <v>TN27 0NL</v>
          </cell>
          <cell r="F43" t="str">
            <v>596514 150460</v>
          </cell>
          <cell r="G43" t="str">
            <v>Radiosite</v>
          </cell>
          <cell r="H43"/>
          <cell r="K43" t="str">
            <v>Radiosite</v>
          </cell>
          <cell r="L43" t="str">
            <v>Freehold</v>
          </cell>
          <cell r="M43">
            <v>0</v>
          </cell>
          <cell r="N43" t="str">
            <v>None</v>
          </cell>
          <cell r="O43">
            <v>0</v>
          </cell>
          <cell r="P43">
            <v>0</v>
          </cell>
          <cell r="AG43">
            <v>402134</v>
          </cell>
        </row>
        <row r="44">
          <cell r="A44" t="str">
            <v>RA/00022</v>
          </cell>
          <cell r="B44" t="str">
            <v>RA/00022/000</v>
          </cell>
          <cell r="C44" t="str">
            <v>Charter Way, Macclesfield</v>
          </cell>
          <cell r="D44" t="str">
            <v>Hurdsfield Ind Est., Charter Way, Macclesfield</v>
          </cell>
          <cell r="E44" t="str">
            <v>SK10 2LP</v>
          </cell>
          <cell r="F44" t="str">
            <v>392608,375002</v>
          </cell>
          <cell r="G44" t="str">
            <v>Radiosite</v>
          </cell>
          <cell r="H44"/>
          <cell r="K44" t="str">
            <v>Radiosite</v>
          </cell>
          <cell r="L44" t="str">
            <v>Freehold</v>
          </cell>
          <cell r="M44">
            <v>0</v>
          </cell>
          <cell r="N44" t="str">
            <v>None</v>
          </cell>
          <cell r="O44">
            <v>0</v>
          </cell>
          <cell r="P44">
            <v>0</v>
          </cell>
          <cell r="AG44">
            <v>402134</v>
          </cell>
        </row>
        <row r="45">
          <cell r="A45" t="str">
            <v>RA/00023</v>
          </cell>
          <cell r="B45" t="str">
            <v>RA/00023/000</v>
          </cell>
          <cell r="C45" t="str">
            <v>Charvil 1</v>
          </cell>
          <cell r="D45" t="str">
            <v>West Meadow Lodden Drive Bath Road Charvil</v>
          </cell>
          <cell r="E45" t="str">
            <v>RG10 9DX</v>
          </cell>
          <cell r="F45" t="str">
            <v>477737 176498</v>
          </cell>
          <cell r="G45" t="str">
            <v>Radiosite</v>
          </cell>
          <cell r="H45"/>
          <cell r="K45" t="str">
            <v>Radiosite</v>
          </cell>
          <cell r="L45" t="str">
            <v>Freehold</v>
          </cell>
          <cell r="M45">
            <v>0</v>
          </cell>
          <cell r="N45" t="str">
            <v>None</v>
          </cell>
          <cell r="O45">
            <v>0</v>
          </cell>
          <cell r="P45">
            <v>0</v>
          </cell>
          <cell r="AG45">
            <v>402134</v>
          </cell>
        </row>
        <row r="46">
          <cell r="A46" t="str">
            <v>RA/00024</v>
          </cell>
          <cell r="B46" t="str">
            <v>RA/00024/000</v>
          </cell>
          <cell r="C46" t="str">
            <v>Charvil 2</v>
          </cell>
          <cell r="D46" t="str">
            <v>Milestone Lane Sonning Berks</v>
          </cell>
          <cell r="E46" t="str">
            <v>RG10 9TP</v>
          </cell>
          <cell r="F46" t="str">
            <v>476870,176560</v>
          </cell>
          <cell r="G46" t="str">
            <v>Radiosite</v>
          </cell>
          <cell r="H46"/>
          <cell r="K46" t="str">
            <v>Radiosite</v>
          </cell>
          <cell r="L46" t="str">
            <v>Freehold</v>
          </cell>
          <cell r="M46">
            <v>0</v>
          </cell>
          <cell r="N46" t="str">
            <v>None</v>
          </cell>
          <cell r="O46">
            <v>0</v>
          </cell>
          <cell r="P46">
            <v>0</v>
          </cell>
          <cell r="AG46">
            <v>402134</v>
          </cell>
        </row>
        <row r="47">
          <cell r="A47" t="str">
            <v>QS/00614</v>
          </cell>
          <cell r="B47" t="str">
            <v>QS/00614/000</v>
          </cell>
          <cell r="C47" t="str">
            <v>Cheadle Hume - Manchester FC</v>
          </cell>
          <cell r="D47" t="str">
            <v>Grove Park, Grove Lane Cheadle Hume Cheshire</v>
          </cell>
          <cell r="E47" t="str">
            <v>SK8 7NB</v>
          </cell>
          <cell r="F47" t="str">
            <v>387340,384220</v>
          </cell>
          <cell r="G47" t="str">
            <v>QS4 Ltd</v>
          </cell>
          <cell r="H47"/>
          <cell r="K47" t="str">
            <v>QS4 (Leasehold)</v>
          </cell>
          <cell r="L47" t="str">
            <v>Greenfield</v>
          </cell>
          <cell r="M47">
            <v>0</v>
          </cell>
          <cell r="N47" t="str">
            <v>None</v>
          </cell>
          <cell r="O47">
            <v>0</v>
          </cell>
          <cell r="P47">
            <v>0</v>
          </cell>
          <cell r="T47" t="str">
            <v>99 years from 24/12/15.</v>
          </cell>
          <cell r="W47">
            <v>42362</v>
          </cell>
          <cell r="X47">
            <v>78520</v>
          </cell>
          <cell r="Z47">
            <v>12</v>
          </cell>
          <cell r="AA47" t="str">
            <v>Advance</v>
          </cell>
          <cell r="AD47" t="str">
            <v>what3words = vibe.metro.acting</v>
          </cell>
          <cell r="AG47">
            <v>78520</v>
          </cell>
        </row>
        <row r="48">
          <cell r="A48" t="str">
            <v>TW/00263</v>
          </cell>
          <cell r="B48" t="str">
            <v>TW/00263/000</v>
          </cell>
          <cell r="C48" t="str">
            <v>Chipping Norton Water Tower</v>
          </cell>
          <cell r="D48" t="str">
            <v>Oxfordshire</v>
          </cell>
          <cell r="E48" t="str">
            <v>OX7 5DA</v>
          </cell>
          <cell r="F48" t="str">
            <v>431895,227033</v>
          </cell>
          <cell r="G48" t="str">
            <v>Watersite</v>
          </cell>
          <cell r="H48"/>
          <cell r="K48" t="str">
            <v>Thames Water</v>
          </cell>
          <cell r="L48" t="str">
            <v>Water Tower</v>
          </cell>
          <cell r="M48">
            <v>6333.16</v>
          </cell>
          <cell r="N48" t="str">
            <v>None</v>
          </cell>
          <cell r="O48">
            <v>0</v>
          </cell>
          <cell r="P48">
            <v>6333.16</v>
          </cell>
          <cell r="W48">
            <v>35724</v>
          </cell>
          <cell r="X48">
            <v>43830</v>
          </cell>
          <cell r="Y48">
            <v>43029</v>
          </cell>
          <cell r="Z48">
            <v>12</v>
          </cell>
          <cell r="AA48" t="str">
            <v>Advance</v>
          </cell>
          <cell r="AB48">
            <v>43394</v>
          </cell>
          <cell r="AD48" t="str">
            <v>TW pay Oxfordshire CC 40% of rent paid by EE/H3G for access to the tower/access to the tower by deed of variation dated 7/3/2000 and TW recharge Watersite.</v>
          </cell>
          <cell r="AG48">
            <v>43830</v>
          </cell>
        </row>
        <row r="49">
          <cell r="A49" t="str">
            <v>RA/00428</v>
          </cell>
          <cell r="B49" t="str">
            <v>RA/00428/000</v>
          </cell>
          <cell r="C49" t="str">
            <v>Church Farm</v>
          </cell>
          <cell r="D49" t="str">
            <v>Hospital Lane Bedworth Warwickshire</v>
          </cell>
          <cell r="E49" t="str">
            <v>CV12 0JZ</v>
          </cell>
          <cell r="F49" t="str">
            <v>432890,286172</v>
          </cell>
          <cell r="G49" t="str">
            <v>Radiosite</v>
          </cell>
          <cell r="H49"/>
          <cell r="K49" t="str">
            <v>Radiosite</v>
          </cell>
          <cell r="L49" t="str">
            <v>Freehold</v>
          </cell>
          <cell r="M49">
            <v>0</v>
          </cell>
          <cell r="N49" t="str">
            <v>None</v>
          </cell>
          <cell r="O49">
            <v>0</v>
          </cell>
          <cell r="P49">
            <v>0</v>
          </cell>
          <cell r="AG49">
            <v>402134</v>
          </cell>
        </row>
        <row r="50">
          <cell r="A50" t="str">
            <v>RA/00411</v>
          </cell>
          <cell r="B50" t="str">
            <v>RA/00411/000</v>
          </cell>
          <cell r="C50" t="str">
            <v>Clune Farm</v>
          </cell>
          <cell r="D50" t="str">
            <v>Sandyford Prestwick Scotland</v>
          </cell>
          <cell r="E50" t="str">
            <v>KA9 2ST</v>
          </cell>
          <cell r="F50" t="str">
            <v>237458,625397</v>
          </cell>
          <cell r="G50" t="str">
            <v>Radiosite</v>
          </cell>
          <cell r="H50"/>
          <cell r="K50" t="str">
            <v>Radiosite</v>
          </cell>
          <cell r="L50" t="str">
            <v>Freehold</v>
          </cell>
          <cell r="M50">
            <v>0</v>
          </cell>
          <cell r="N50" t="str">
            <v>None</v>
          </cell>
          <cell r="O50">
            <v>0</v>
          </cell>
          <cell r="P50">
            <v>0</v>
          </cell>
          <cell r="AG50">
            <v>402134</v>
          </cell>
        </row>
        <row r="51">
          <cell r="A51" t="str">
            <v>RA/00419</v>
          </cell>
          <cell r="B51" t="str">
            <v>RA/00419/000</v>
          </cell>
          <cell r="C51" t="str">
            <v>Craig y Dduallt Radio Station</v>
          </cell>
          <cell r="D51" t="str">
            <v>Denbighshire</v>
          </cell>
          <cell r="E51" t="str">
            <v>LL20 7DG</v>
          </cell>
          <cell r="F51" t="str">
            <v>323185,340025</v>
          </cell>
          <cell r="G51" t="str">
            <v>Radiosite</v>
          </cell>
          <cell r="H51"/>
          <cell r="K51" t="str">
            <v>Radiosite</v>
          </cell>
          <cell r="L51" t="str">
            <v>Freehold</v>
          </cell>
          <cell r="M51">
            <v>0</v>
          </cell>
          <cell r="N51" t="str">
            <v>None</v>
          </cell>
          <cell r="O51">
            <v>0</v>
          </cell>
          <cell r="P51">
            <v>0</v>
          </cell>
          <cell r="AG51">
            <v>402134</v>
          </cell>
        </row>
        <row r="52">
          <cell r="A52" t="str">
            <v>RA/00533</v>
          </cell>
          <cell r="B52" t="str">
            <v>RA/00533/000</v>
          </cell>
          <cell r="C52" t="str">
            <v>Craika Hall Farm -  Maryport</v>
          </cell>
          <cell r="D52" t="str">
            <v>Dearham, Maryport, Cumbria</v>
          </cell>
          <cell r="E52" t="str">
            <v>CA15 7EH</v>
          </cell>
          <cell r="F52" t="str">
            <v>306513,534977</v>
          </cell>
          <cell r="G52" t="str">
            <v>Radiosite</v>
          </cell>
          <cell r="H52"/>
          <cell r="K52" t="str">
            <v>Radiosite</v>
          </cell>
          <cell r="L52" t="str">
            <v>Freehold</v>
          </cell>
          <cell r="M52">
            <v>0</v>
          </cell>
          <cell r="N52" t="str">
            <v>None</v>
          </cell>
          <cell r="O52">
            <v>0</v>
          </cell>
          <cell r="P52">
            <v>0</v>
          </cell>
          <cell r="AG52">
            <v>402134</v>
          </cell>
        </row>
        <row r="53">
          <cell r="A53" t="str">
            <v>RA/00536</v>
          </cell>
          <cell r="B53" t="str">
            <v>RA/00536/000</v>
          </cell>
          <cell r="C53" t="str">
            <v>Crail Airfield</v>
          </cell>
          <cell r="D53" t="str">
            <v>Kirklands Farm, Balcomie Rd Crail Fife.</v>
          </cell>
          <cell r="E53" t="str">
            <v>KY10 3XL</v>
          </cell>
          <cell r="F53" t="str">
            <v>361790,709430</v>
          </cell>
          <cell r="G53" t="str">
            <v>Radiosite</v>
          </cell>
          <cell r="H53"/>
          <cell r="K53" t="str">
            <v>Radiosite</v>
          </cell>
          <cell r="L53" t="str">
            <v>Freehold</v>
          </cell>
          <cell r="M53">
            <v>0</v>
          </cell>
          <cell r="N53" t="str">
            <v>None</v>
          </cell>
          <cell r="O53">
            <v>0</v>
          </cell>
          <cell r="P53">
            <v>0</v>
          </cell>
          <cell r="AG53">
            <v>402134</v>
          </cell>
        </row>
        <row r="54">
          <cell r="A54" t="str">
            <v>RA/00544</v>
          </cell>
          <cell r="B54" t="str">
            <v>RA/00544/000</v>
          </cell>
          <cell r="C54" t="str">
            <v>Crete Tower</v>
          </cell>
          <cell r="D54" t="str">
            <v>Jason Street Liverpool</v>
          </cell>
          <cell r="E54" t="str">
            <v>L5 5EB</v>
          </cell>
          <cell r="F54" t="str">
            <v>335150,392850</v>
          </cell>
          <cell r="G54" t="str">
            <v>Radiosite</v>
          </cell>
          <cell r="H54"/>
          <cell r="K54" t="str">
            <v>Radiosite Leasehold</v>
          </cell>
          <cell r="L54" t="str">
            <v>Rooftop</v>
          </cell>
          <cell r="M54">
            <v>250</v>
          </cell>
          <cell r="N54" t="str">
            <v>None</v>
          </cell>
          <cell r="O54">
            <v>0</v>
          </cell>
          <cell r="P54">
            <v>250</v>
          </cell>
          <cell r="T54" t="str">
            <v>125 year lease  from 21/10/11.</v>
          </cell>
          <cell r="U54">
            <v>300</v>
          </cell>
          <cell r="V54" t="str">
            <v>RPI</v>
          </cell>
          <cell r="W54">
            <v>40837</v>
          </cell>
          <cell r="X54">
            <v>86492</v>
          </cell>
          <cell r="Y54">
            <v>43029</v>
          </cell>
          <cell r="Z54">
            <v>12</v>
          </cell>
          <cell r="AA54" t="str">
            <v>Advance</v>
          </cell>
          <cell r="AB54">
            <v>49969</v>
          </cell>
          <cell r="AD54" t="str">
            <v>Site purchased 21/10/11 via 125 year leasehold.</v>
          </cell>
          <cell r="AG54">
            <v>42849.450277777774</v>
          </cell>
        </row>
        <row r="55">
          <cell r="A55" t="str">
            <v>RA/00186</v>
          </cell>
          <cell r="B55" t="str">
            <v>RA/00186/000</v>
          </cell>
          <cell r="C55" t="str">
            <v>Crimp Garage</v>
          </cell>
          <cell r="D55" t="str">
            <v>Morwenstow, Bude Cornwall</v>
          </cell>
          <cell r="E55" t="str">
            <v>EX23 9PB</v>
          </cell>
          <cell r="F55" t="str">
            <v>225670/115428</v>
          </cell>
          <cell r="G55" t="str">
            <v>Radiosite</v>
          </cell>
          <cell r="H55"/>
          <cell r="K55" t="str">
            <v>Radiosite</v>
          </cell>
          <cell r="L55" t="str">
            <v>Freehold</v>
          </cell>
          <cell r="M55">
            <v>0</v>
          </cell>
          <cell r="N55" t="str">
            <v>None</v>
          </cell>
          <cell r="O55">
            <v>0</v>
          </cell>
          <cell r="P55">
            <v>0</v>
          </cell>
          <cell r="AG55">
            <v>402134</v>
          </cell>
        </row>
        <row r="56">
          <cell r="A56" t="str">
            <v>RA/00573</v>
          </cell>
          <cell r="B56" t="str">
            <v>RA/00573/000</v>
          </cell>
          <cell r="C56" t="str">
            <v>Cumbria - Knott Hall Farm</v>
          </cell>
          <cell r="D56" t="str">
            <v>Knott Hall Farm Dillicar Lowgill Kendal Cumbria</v>
          </cell>
          <cell r="E56" t="str">
            <v>LA8 9DG</v>
          </cell>
          <cell r="F56" t="str">
            <v>362111, 498450</v>
          </cell>
          <cell r="G56" t="str">
            <v>Radiosite</v>
          </cell>
          <cell r="H56"/>
          <cell r="K56" t="str">
            <v>Radiosite</v>
          </cell>
          <cell r="L56" t="str">
            <v>Freehold</v>
          </cell>
          <cell r="M56">
            <v>0</v>
          </cell>
          <cell r="N56" t="str">
            <v>None</v>
          </cell>
          <cell r="O56">
            <v>0</v>
          </cell>
          <cell r="P56">
            <v>0</v>
          </cell>
          <cell r="AG56">
            <v>402134</v>
          </cell>
        </row>
        <row r="57">
          <cell r="A57" t="str">
            <v>RA/00218</v>
          </cell>
          <cell r="B57" t="str">
            <v>RA/00218/000</v>
          </cell>
          <cell r="C57" t="str">
            <v>Dalkeith</v>
          </cell>
          <cell r="D57" t="str">
            <v>1-6 Easthouses Ind Estate Easthouses Dalkeith Scotland</v>
          </cell>
          <cell r="E57" t="str">
            <v>EH22 4DJ</v>
          </cell>
          <cell r="F57" t="str">
            <v>334630,665752</v>
          </cell>
          <cell r="G57" t="str">
            <v>Radiosite</v>
          </cell>
          <cell r="H57"/>
          <cell r="K57" t="str">
            <v>Radiosite</v>
          </cell>
          <cell r="L57" t="str">
            <v>Freehold</v>
          </cell>
          <cell r="M57">
            <v>0</v>
          </cell>
          <cell r="N57" t="str">
            <v>None</v>
          </cell>
          <cell r="O57">
            <v>0</v>
          </cell>
          <cell r="P57">
            <v>0</v>
          </cell>
          <cell r="AG57">
            <v>402134</v>
          </cell>
        </row>
        <row r="58">
          <cell r="A58" t="str">
            <v>RA/00449</v>
          </cell>
          <cell r="B58" t="str">
            <v>RA/00449/000</v>
          </cell>
          <cell r="C58" t="str">
            <v>Darsham</v>
          </cell>
          <cell r="D58" t="str">
            <v>Station Road  DarshamSaxmundham suffolk</v>
          </cell>
          <cell r="E58" t="str">
            <v>IP17 3PW</v>
          </cell>
          <cell r="F58" t="str">
            <v>640653,269783</v>
          </cell>
          <cell r="G58" t="str">
            <v>Radiosite</v>
          </cell>
          <cell r="H58"/>
          <cell r="K58" t="str">
            <v>Radiosite</v>
          </cell>
          <cell r="L58" t="str">
            <v>Freehold</v>
          </cell>
          <cell r="M58">
            <v>0</v>
          </cell>
          <cell r="N58" t="str">
            <v>None</v>
          </cell>
          <cell r="O58">
            <v>0</v>
          </cell>
          <cell r="P58">
            <v>0</v>
          </cell>
          <cell r="AG58">
            <v>402134</v>
          </cell>
        </row>
        <row r="59">
          <cell r="A59" t="str">
            <v>RA/00451</v>
          </cell>
          <cell r="B59" t="str">
            <v>RA/00451/000</v>
          </cell>
          <cell r="C59" t="str">
            <v>Darwen Higher Wood Head Farm</v>
          </cell>
          <cell r="D59" t="str">
            <v>tockholes Road Darwen Blackburn Lancs</v>
          </cell>
          <cell r="E59" t="str">
            <v>BB3 1LJ</v>
          </cell>
          <cell r="F59" t="str">
            <v>368623,422223</v>
          </cell>
          <cell r="G59" t="str">
            <v>Radiosite</v>
          </cell>
          <cell r="H59"/>
          <cell r="K59" t="str">
            <v>Radiosite</v>
          </cell>
          <cell r="L59" t="str">
            <v>Freehold</v>
          </cell>
          <cell r="M59">
            <v>0</v>
          </cell>
          <cell r="N59" t="str">
            <v>None</v>
          </cell>
          <cell r="O59">
            <v>0</v>
          </cell>
          <cell r="P59">
            <v>0</v>
          </cell>
          <cell r="AG59">
            <v>402134</v>
          </cell>
        </row>
        <row r="60">
          <cell r="A60" t="str">
            <v>RA/00437</v>
          </cell>
          <cell r="B60" t="str">
            <v>RA/00437/000</v>
          </cell>
          <cell r="C60" t="str">
            <v>Davies Coalyard</v>
          </cell>
          <cell r="D60" t="str">
            <v>Barley Mow Lampeter Ceredigion</v>
          </cell>
          <cell r="E60" t="str">
            <v>SA48 7BY</v>
          </cell>
          <cell r="F60" t="str">
            <v>257600 247795</v>
          </cell>
          <cell r="G60" t="str">
            <v>Radiosite</v>
          </cell>
          <cell r="H60"/>
          <cell r="K60" t="str">
            <v>Radiosite</v>
          </cell>
          <cell r="L60" t="str">
            <v>Freehold</v>
          </cell>
          <cell r="M60">
            <v>0</v>
          </cell>
          <cell r="N60" t="str">
            <v>None</v>
          </cell>
          <cell r="O60">
            <v>0</v>
          </cell>
          <cell r="P60">
            <v>0</v>
          </cell>
          <cell r="AG60">
            <v>402134</v>
          </cell>
        </row>
        <row r="61">
          <cell r="A61" t="str">
            <v>RA/00206</v>
          </cell>
          <cell r="B61" t="str">
            <v>RA/00206/000</v>
          </cell>
          <cell r="C61" t="str">
            <v>Dean Road</v>
          </cell>
          <cell r="D61" t="str">
            <v>Dean Road  Lincoln</v>
          </cell>
          <cell r="E61" t="str">
            <v>LN2 4DR</v>
          </cell>
          <cell r="F61" t="str">
            <v>499394 372356</v>
          </cell>
          <cell r="G61" t="str">
            <v>Radiosite</v>
          </cell>
          <cell r="H61"/>
          <cell r="K61" t="str">
            <v>Radiosite Leasehold</v>
          </cell>
          <cell r="L61" t="str">
            <v>Greenfield</v>
          </cell>
          <cell r="M61">
            <v>6500</v>
          </cell>
          <cell r="N61" t="str">
            <v>None</v>
          </cell>
          <cell r="O61">
            <v>0</v>
          </cell>
          <cell r="P61">
            <v>6500</v>
          </cell>
          <cell r="T61" t="str">
            <v>125 year ground lease.</v>
          </cell>
          <cell r="U61">
            <v>120</v>
          </cell>
          <cell r="V61" t="str">
            <v>OMV</v>
          </cell>
          <cell r="W61">
            <v>30993</v>
          </cell>
          <cell r="X61">
            <v>76647</v>
          </cell>
          <cell r="Y61">
            <v>42729</v>
          </cell>
          <cell r="Z61">
            <v>6</v>
          </cell>
          <cell r="AA61" t="str">
            <v>Advance</v>
          </cell>
          <cell r="AB61">
            <v>44048</v>
          </cell>
          <cell r="AD61" t="str">
            <v>Rent review is 35/80ths of OMV. 2015 Rent review agreed at £6,500pa effective 5 August 2015</v>
          </cell>
          <cell r="AE61" t="str">
            <v>Site managed by Knight Frank LLP. Michael.lewis@knightfrank.com wef 16 Mat 16</v>
          </cell>
          <cell r="AG61">
            <v>76647</v>
          </cell>
        </row>
        <row r="62">
          <cell r="A62" t="str">
            <v>RA/00561</v>
          </cell>
          <cell r="B62" t="str">
            <v>RA/00561/000</v>
          </cell>
          <cell r="C62" t="str">
            <v>Dedham</v>
          </cell>
          <cell r="D62" t="str">
            <v>Gunhill Ind Est Ipswich Rd Dedham Essex.</v>
          </cell>
          <cell r="E62" t="str">
            <v>CO7 6HR</v>
          </cell>
          <cell r="F62" t="str">
            <v>603586,232578</v>
          </cell>
          <cell r="G62" t="str">
            <v>Radiosite</v>
          </cell>
          <cell r="H62"/>
          <cell r="K62" t="str">
            <v>Radiosite</v>
          </cell>
          <cell r="L62" t="str">
            <v>Freehold</v>
          </cell>
          <cell r="M62">
            <v>0</v>
          </cell>
          <cell r="N62" t="str">
            <v>None</v>
          </cell>
          <cell r="O62">
            <v>0</v>
          </cell>
          <cell r="P62">
            <v>0</v>
          </cell>
          <cell r="AG62">
            <v>402134</v>
          </cell>
        </row>
        <row r="63">
          <cell r="A63" t="str">
            <v>RA/00576</v>
          </cell>
          <cell r="B63" t="str">
            <v>RA/00576/000</v>
          </cell>
          <cell r="C63" t="str">
            <v>Derby - Chandos Pole Street</v>
          </cell>
          <cell r="D63" t="str">
            <v>Chandos Pole Street  Derby</v>
          </cell>
          <cell r="E63" t="str">
            <v>DE22 3AZ</v>
          </cell>
          <cell r="F63" t="str">
            <v>433925, 336820</v>
          </cell>
          <cell r="G63" t="str">
            <v>Radiosite</v>
          </cell>
          <cell r="H63"/>
          <cell r="K63" t="str">
            <v>Radiosite Leasehold</v>
          </cell>
          <cell r="L63" t="str">
            <v>Rooftop</v>
          </cell>
          <cell r="M63">
            <v>0</v>
          </cell>
          <cell r="N63" t="str">
            <v>None</v>
          </cell>
          <cell r="O63">
            <v>0</v>
          </cell>
          <cell r="P63">
            <v>0</v>
          </cell>
          <cell r="T63" t="str">
            <v>99 years from 30/1/14.</v>
          </cell>
          <cell r="U63">
            <v>0</v>
          </cell>
          <cell r="W63">
            <v>41669</v>
          </cell>
          <cell r="X63">
            <v>77827</v>
          </cell>
          <cell r="Y63">
            <v>42034</v>
          </cell>
          <cell r="Z63">
            <v>12</v>
          </cell>
          <cell r="AD63" t="str">
            <v>Freeholder pays for maintenance of structure, EE pays to maintain their equipment. Radiosite no responsibility.</v>
          </cell>
          <cell r="AG63">
            <v>77827</v>
          </cell>
        </row>
        <row r="64">
          <cell r="A64" t="str">
            <v>QS/00615</v>
          </cell>
          <cell r="B64" t="str">
            <v>QS/00615/000</v>
          </cell>
          <cell r="C64" t="str">
            <v>Droylsden Cricket Club</v>
          </cell>
          <cell r="D64" t="str">
            <v>Garden Avenue Droylsden Manchester</v>
          </cell>
          <cell r="E64" t="str">
            <v>M43 7XU</v>
          </cell>
          <cell r="F64" t="str">
            <v>390756 398964</v>
          </cell>
          <cell r="G64" t="str">
            <v>QS4 Ltd</v>
          </cell>
          <cell r="H64"/>
          <cell r="K64" t="str">
            <v>QS4 (Leasehold)</v>
          </cell>
          <cell r="L64" t="str">
            <v>Greenfield</v>
          </cell>
          <cell r="M64">
            <v>1000</v>
          </cell>
          <cell r="N64" t="str">
            <v>None</v>
          </cell>
          <cell r="O64">
            <v>0</v>
          </cell>
          <cell r="P64">
            <v>1000</v>
          </cell>
          <cell r="W64">
            <v>42377</v>
          </cell>
          <cell r="X64">
            <v>54589</v>
          </cell>
          <cell r="Y64">
            <v>42461</v>
          </cell>
          <cell r="Z64">
            <v>12</v>
          </cell>
          <cell r="AA64" t="str">
            <v>Advance</v>
          </cell>
          <cell r="AD64" t="str">
            <v>We must pay 25% of all rent to Landlord (minimum of £1,000</v>
          </cell>
          <cell r="AG64">
            <v>54589</v>
          </cell>
        </row>
        <row r="65">
          <cell r="A65" t="str">
            <v>QS/00609</v>
          </cell>
          <cell r="B65" t="str">
            <v>QS/00609/000</v>
          </cell>
          <cell r="C65" t="str">
            <v>Dukinfield Golf Course</v>
          </cell>
          <cell r="D65" t="str">
            <v>Yew Tree Lane Dukinfield Cheshire</v>
          </cell>
          <cell r="E65" t="str">
            <v>SK16 5GF</v>
          </cell>
          <cell r="F65" t="str">
            <v>396029, 396993</v>
          </cell>
          <cell r="G65" t="str">
            <v>QS4 Ltd</v>
          </cell>
          <cell r="H65"/>
          <cell r="K65" t="str">
            <v>QS4 (Leasehold)</v>
          </cell>
          <cell r="L65" t="str">
            <v>Greenfield</v>
          </cell>
          <cell r="M65">
            <v>0</v>
          </cell>
          <cell r="N65" t="str">
            <v>None</v>
          </cell>
          <cell r="O65">
            <v>0</v>
          </cell>
          <cell r="P65">
            <v>0</v>
          </cell>
          <cell r="T65" t="str">
            <v>99 years from 20/11/15.</v>
          </cell>
          <cell r="W65">
            <v>42328</v>
          </cell>
          <cell r="X65">
            <v>78486</v>
          </cell>
          <cell r="AG65">
            <v>78486</v>
          </cell>
        </row>
        <row r="66">
          <cell r="A66" t="str">
            <v>RA/00197</v>
          </cell>
          <cell r="B66" t="str">
            <v>RA/00197/000</v>
          </cell>
          <cell r="C66" t="str">
            <v>Eagle Tavern</v>
          </cell>
          <cell r="D66" t="str">
            <v>London Road Buckland St Mary Chard Somerset</v>
          </cell>
          <cell r="E66" t="str">
            <v>TA20 3JE</v>
          </cell>
          <cell r="F66" t="str">
            <v>328180,113311</v>
          </cell>
          <cell r="G66" t="str">
            <v>Radiosite</v>
          </cell>
          <cell r="H66"/>
          <cell r="K66" t="str">
            <v>Radiosite</v>
          </cell>
          <cell r="L66" t="str">
            <v>Freehold</v>
          </cell>
          <cell r="M66">
            <v>0</v>
          </cell>
          <cell r="N66" t="str">
            <v>None</v>
          </cell>
          <cell r="O66">
            <v>0</v>
          </cell>
          <cell r="P66">
            <v>0</v>
          </cell>
          <cell r="AG66">
            <v>402134</v>
          </cell>
        </row>
        <row r="67">
          <cell r="A67" t="str">
            <v>QS/00472</v>
          </cell>
          <cell r="B67" t="str">
            <v>QS/00472/000</v>
          </cell>
          <cell r="C67" t="str">
            <v>Emmanuel, Bentley, Walsall</v>
          </cell>
          <cell r="D67" t="str">
            <v>Cairn Drive, Bentley, Walsall, West Midlands</v>
          </cell>
          <cell r="E67" t="str">
            <v>WS2 0BD</v>
          </cell>
          <cell r="F67" t="str">
            <v>398628/298966</v>
          </cell>
          <cell r="G67" t="str">
            <v>QS4 Ltd</v>
          </cell>
          <cell r="H67"/>
          <cell r="K67" t="str">
            <v>QS4 (Church)</v>
          </cell>
          <cell r="L67" t="str">
            <v>Rooftop</v>
          </cell>
          <cell r="M67">
            <v>7882.47</v>
          </cell>
          <cell r="N67" t="str">
            <v>None</v>
          </cell>
          <cell r="O67">
            <v>0</v>
          </cell>
          <cell r="P67">
            <v>7882.47</v>
          </cell>
          <cell r="U67">
            <v>60</v>
          </cell>
          <cell r="V67" t="str">
            <v>Formula</v>
          </cell>
          <cell r="W67">
            <v>38762</v>
          </cell>
          <cell r="X67">
            <v>46066</v>
          </cell>
          <cell r="Y67">
            <v>42910</v>
          </cell>
          <cell r="Z67">
            <v>3</v>
          </cell>
          <cell r="AA67" t="str">
            <v>Advance</v>
          </cell>
          <cell r="AB67">
            <v>44241</v>
          </cell>
          <cell r="AD67" t="str">
            <v>Payment to be made on Quarter Days (25th March, 24th June, 29th September, 25th December.  Pay quarter of the rent on these dats for the period (eg 25th March - 23rd June)</v>
          </cell>
          <cell r="AG67">
            <v>46066</v>
          </cell>
        </row>
        <row r="68">
          <cell r="A68" t="str">
            <v>QS/00473</v>
          </cell>
          <cell r="B68" t="str">
            <v>QS/00473/000</v>
          </cell>
          <cell r="C68" t="str">
            <v>Emmanuel, Southport</v>
          </cell>
          <cell r="D68" t="str">
            <v>Cambridge Road, Churchtown, Southport</v>
          </cell>
          <cell r="E68" t="str">
            <v>PR9 9PR</v>
          </cell>
          <cell r="F68" t="str">
            <v>335662/418696</v>
          </cell>
          <cell r="G68" t="str">
            <v>QS4 Ltd</v>
          </cell>
          <cell r="H68"/>
          <cell r="K68" t="str">
            <v>QS4 (Church)</v>
          </cell>
          <cell r="L68" t="str">
            <v>Rooftop</v>
          </cell>
          <cell r="M68">
            <v>11542.82</v>
          </cell>
          <cell r="N68" t="str">
            <v>None</v>
          </cell>
          <cell r="O68">
            <v>0</v>
          </cell>
          <cell r="P68">
            <v>11542.82</v>
          </cell>
          <cell r="U68">
            <v>60</v>
          </cell>
          <cell r="V68" t="str">
            <v>Formula</v>
          </cell>
          <cell r="W68">
            <v>38988</v>
          </cell>
          <cell r="X68">
            <v>46292</v>
          </cell>
          <cell r="Y68">
            <v>42910</v>
          </cell>
          <cell r="Z68">
            <v>3</v>
          </cell>
          <cell r="AA68" t="str">
            <v>Advance</v>
          </cell>
          <cell r="AB68">
            <v>42641</v>
          </cell>
          <cell r="AD68" t="str">
            <v>Pre-payment made equivelant to 4 years rent up to 27/9/10.  Part payment to be made in June 10 for rest of that quarter (£27.40)</v>
          </cell>
          <cell r="AE68" t="str">
            <v>Payment to be made on Quarter Days (25th March, 24th June, 29th September, 25th December.  Pay quarter of the rent on these dates for the period (eg 25th March - 23rd June)</v>
          </cell>
          <cell r="AG68">
            <v>46292</v>
          </cell>
        </row>
        <row r="69">
          <cell r="A69" t="str">
            <v>RA/00513</v>
          </cell>
          <cell r="B69" t="str">
            <v>RA/00513/000</v>
          </cell>
          <cell r="C69" t="str">
            <v>Erith 2</v>
          </cell>
          <cell r="D69" t="str">
            <v>1-9 Pier Road Erith Kent</v>
          </cell>
          <cell r="E69" t="str">
            <v>DA8 1TA</v>
          </cell>
          <cell r="F69" t="str">
            <v>551356/177956</v>
          </cell>
          <cell r="G69" t="str">
            <v>Radiosite</v>
          </cell>
          <cell r="H69"/>
          <cell r="K69" t="str">
            <v>Radiosite Leasehold</v>
          </cell>
          <cell r="L69" t="str">
            <v>Rooftop</v>
          </cell>
          <cell r="M69">
            <v>50</v>
          </cell>
          <cell r="N69" t="str">
            <v>None</v>
          </cell>
          <cell r="O69">
            <v>0</v>
          </cell>
          <cell r="P69">
            <v>50</v>
          </cell>
          <cell r="T69" t="str">
            <v>200 years from 26/4/10.</v>
          </cell>
          <cell r="W69">
            <v>40294</v>
          </cell>
          <cell r="X69">
            <v>113341</v>
          </cell>
          <cell r="Y69">
            <v>43101</v>
          </cell>
          <cell r="Z69">
            <v>12</v>
          </cell>
          <cell r="AA69" t="str">
            <v>Advance</v>
          </cell>
          <cell r="AB69">
            <v>113341</v>
          </cell>
          <cell r="AD69" t="str">
            <v>Site acquired on 200 year lease from 26/4/2010.</v>
          </cell>
          <cell r="AG69">
            <v>113341</v>
          </cell>
        </row>
        <row r="70">
          <cell r="A70" t="str">
            <v>RA/00446</v>
          </cell>
          <cell r="B70" t="str">
            <v>RA/00446/000</v>
          </cell>
          <cell r="C70" t="str">
            <v>Erith Pier Road</v>
          </cell>
          <cell r="D70" t="str">
            <v>1-9 Pier Road Erith Kent</v>
          </cell>
          <cell r="E70" t="str">
            <v>DA8 1TA</v>
          </cell>
          <cell r="F70" t="str">
            <v>551357,177958</v>
          </cell>
          <cell r="G70" t="str">
            <v>Radiosite</v>
          </cell>
          <cell r="H70"/>
          <cell r="K70" t="str">
            <v>Radiosite Leasehold</v>
          </cell>
          <cell r="L70" t="str">
            <v>Rooftop</v>
          </cell>
          <cell r="M70">
            <v>0</v>
          </cell>
          <cell r="N70" t="str">
            <v>None</v>
          </cell>
          <cell r="O70">
            <v>0</v>
          </cell>
          <cell r="P70">
            <v>0</v>
          </cell>
          <cell r="T70" t="str">
            <v>200 years from 26/1/09.</v>
          </cell>
          <cell r="U70">
            <v>0</v>
          </cell>
          <cell r="W70">
            <v>39839</v>
          </cell>
          <cell r="X70">
            <v>112886</v>
          </cell>
          <cell r="Y70">
            <v>112887</v>
          </cell>
          <cell r="Z70">
            <v>12</v>
          </cell>
          <cell r="AA70" t="str">
            <v>Advance</v>
          </cell>
          <cell r="AD70" t="str">
            <v>Purchased long leasehold interest on 26/1/09.</v>
          </cell>
          <cell r="AG70">
            <v>112886</v>
          </cell>
        </row>
        <row r="71">
          <cell r="A71" t="str">
            <v>QS/00591</v>
          </cell>
          <cell r="B71" t="str">
            <v>QS/00591/000</v>
          </cell>
          <cell r="C71" t="str">
            <v>Finedon</v>
          </cell>
          <cell r="D71" t="str">
            <v>Finedon Sidings Furnace Lane Finedon Wellingborough</v>
          </cell>
          <cell r="E71" t="str">
            <v>NN9 5NY</v>
          </cell>
          <cell r="F71" t="str">
            <v>489501, 272605</v>
          </cell>
          <cell r="G71" t="str">
            <v>QS4 Ltd</v>
          </cell>
          <cell r="H71"/>
          <cell r="K71" t="str">
            <v>QS4 (Leasehold)</v>
          </cell>
          <cell r="L71" t="str">
            <v>Greenfield</v>
          </cell>
          <cell r="M71">
            <v>0</v>
          </cell>
          <cell r="N71" t="str">
            <v>None</v>
          </cell>
          <cell r="O71">
            <v>0</v>
          </cell>
          <cell r="P71">
            <v>0</v>
          </cell>
          <cell r="T71" t="str">
            <v>99 years from 7/11/14.</v>
          </cell>
          <cell r="W71">
            <v>41950</v>
          </cell>
          <cell r="X71">
            <v>78108</v>
          </cell>
          <cell r="AG71">
            <v>78108</v>
          </cell>
        </row>
        <row r="72">
          <cell r="A72" t="str">
            <v>RA/00204</v>
          </cell>
          <cell r="B72" t="str">
            <v>RA/00204/000</v>
          </cell>
          <cell r="C72" t="str">
            <v>Fir Tree Farm</v>
          </cell>
          <cell r="D72" t="str">
            <v>Biggin Selby N.Yorkshire</v>
          </cell>
          <cell r="E72" t="str">
            <v>YO8 3RB</v>
          </cell>
          <cell r="F72" t="str">
            <v>454885/434580</v>
          </cell>
          <cell r="G72" t="str">
            <v>Radiosite</v>
          </cell>
          <cell r="H72"/>
          <cell r="K72" t="str">
            <v>Radiosite</v>
          </cell>
          <cell r="L72" t="str">
            <v>Freehold</v>
          </cell>
          <cell r="M72">
            <v>0</v>
          </cell>
          <cell r="N72" t="str">
            <v>None</v>
          </cell>
          <cell r="O72">
            <v>0</v>
          </cell>
          <cell r="P72">
            <v>0</v>
          </cell>
          <cell r="AG72">
            <v>402134</v>
          </cell>
        </row>
        <row r="73">
          <cell r="A73" t="str">
            <v>RA/00551</v>
          </cell>
          <cell r="B73" t="str">
            <v>RA/00551/000</v>
          </cell>
          <cell r="C73" t="str">
            <v>First Avenue Goole</v>
          </cell>
          <cell r="D73" t="str">
            <v>First Avenue Goole</v>
          </cell>
          <cell r="E73" t="str">
            <v>DN14 6JQ</v>
          </cell>
          <cell r="F73" t="str">
            <v>474450,423800</v>
          </cell>
          <cell r="G73" t="str">
            <v>Radiosite</v>
          </cell>
          <cell r="H73"/>
          <cell r="K73" t="str">
            <v>Radiosite</v>
          </cell>
          <cell r="L73" t="str">
            <v>Freehold</v>
          </cell>
          <cell r="M73">
            <v>0</v>
          </cell>
          <cell r="N73" t="str">
            <v>None</v>
          </cell>
          <cell r="O73">
            <v>0</v>
          </cell>
          <cell r="P73">
            <v>0</v>
          </cell>
          <cell r="AG73">
            <v>402134</v>
          </cell>
        </row>
        <row r="74">
          <cell r="A74" t="str">
            <v>RA/00552</v>
          </cell>
          <cell r="B74" t="str">
            <v>RA/00552/000</v>
          </cell>
          <cell r="C74" t="str">
            <v>Fisher Car Sales</v>
          </cell>
          <cell r="D74" t="str">
            <v>Greetwell Road Lincoln</v>
          </cell>
          <cell r="E74" t="str">
            <v>LN3 4NH</v>
          </cell>
          <cell r="F74" t="str">
            <v>499825 371890</v>
          </cell>
          <cell r="G74" t="str">
            <v>Radiosite</v>
          </cell>
          <cell r="H74"/>
          <cell r="K74" t="str">
            <v>Radiosite</v>
          </cell>
          <cell r="L74" t="str">
            <v>Freehold</v>
          </cell>
          <cell r="M74">
            <v>0</v>
          </cell>
          <cell r="N74" t="str">
            <v>None</v>
          </cell>
          <cell r="O74">
            <v>0</v>
          </cell>
          <cell r="P74">
            <v>0</v>
          </cell>
          <cell r="AG74">
            <v>402134</v>
          </cell>
        </row>
        <row r="75">
          <cell r="A75" t="str">
            <v>RA/00556</v>
          </cell>
          <cell r="B75" t="str">
            <v>RA/00556/000</v>
          </cell>
          <cell r="C75" t="str">
            <v>Fisher Car Sales Site 2</v>
          </cell>
          <cell r="D75" t="str">
            <v>Greetwell Road Lincoln</v>
          </cell>
          <cell r="E75" t="str">
            <v>LN3 4NH</v>
          </cell>
          <cell r="F75" t="str">
            <v>499825,371890</v>
          </cell>
          <cell r="G75" t="str">
            <v>Radiosite</v>
          </cell>
          <cell r="H75"/>
          <cell r="K75" t="str">
            <v>Radiosite</v>
          </cell>
          <cell r="L75" t="str">
            <v>Freehold</v>
          </cell>
          <cell r="M75">
            <v>0</v>
          </cell>
          <cell r="N75" t="str">
            <v>None</v>
          </cell>
          <cell r="O75">
            <v>0</v>
          </cell>
          <cell r="P75">
            <v>0</v>
          </cell>
          <cell r="AG75">
            <v>402134</v>
          </cell>
        </row>
        <row r="76">
          <cell r="A76" t="str">
            <v>RA/00578</v>
          </cell>
          <cell r="B76" t="str">
            <v>RA/00578/000</v>
          </cell>
          <cell r="C76" t="str">
            <v>Fishguard - Nantymyndd</v>
          </cell>
          <cell r="D76" t="str">
            <v>Pontfaen Fishguard Pembrokeshire</v>
          </cell>
          <cell r="E76" t="str">
            <v>SA65 9TP</v>
          </cell>
          <cell r="F76" t="str">
            <v>200825,233350</v>
          </cell>
          <cell r="G76" t="str">
            <v>Radiosite</v>
          </cell>
          <cell r="H76"/>
          <cell r="K76" t="str">
            <v>Radiosite</v>
          </cell>
          <cell r="L76" t="str">
            <v>Freehold</v>
          </cell>
          <cell r="M76">
            <v>0</v>
          </cell>
          <cell r="N76" t="str">
            <v>None</v>
          </cell>
          <cell r="O76">
            <v>0</v>
          </cell>
          <cell r="P76">
            <v>0</v>
          </cell>
          <cell r="AG76">
            <v>402134</v>
          </cell>
        </row>
        <row r="77">
          <cell r="A77" t="str">
            <v>RA/00041</v>
          </cell>
          <cell r="B77" t="str">
            <v>RA/00041/000</v>
          </cell>
          <cell r="C77" t="str">
            <v>Forge Lane Water Tower, Congleton</v>
          </cell>
          <cell r="D77" t="str">
            <v>Elm Road, Congleton, Cheshire</v>
          </cell>
          <cell r="E77" t="str">
            <v>CW12 3BB</v>
          </cell>
          <cell r="F77" t="str">
            <v>384823 363255</v>
          </cell>
          <cell r="G77" t="str">
            <v>Radiosite</v>
          </cell>
          <cell r="H77"/>
          <cell r="K77" t="str">
            <v>Radiosite</v>
          </cell>
          <cell r="L77" t="str">
            <v>Freehold</v>
          </cell>
          <cell r="M77">
            <v>0</v>
          </cell>
          <cell r="N77" t="str">
            <v>None</v>
          </cell>
          <cell r="O77">
            <v>0</v>
          </cell>
          <cell r="P77">
            <v>0</v>
          </cell>
          <cell r="AG77">
            <v>402134</v>
          </cell>
        </row>
        <row r="78">
          <cell r="A78" t="str">
            <v>RA/00043</v>
          </cell>
          <cell r="B78" t="str">
            <v>RA/00043/000</v>
          </cell>
          <cell r="C78" t="str">
            <v>Franklaw WTW, Garstang</v>
          </cell>
          <cell r="D78" t="str">
            <v>Catterall Lane, Garstang, Preston</v>
          </cell>
          <cell r="E78" t="str">
            <v>PR3 0PJ</v>
          </cell>
          <cell r="F78" t="str">
            <v>349400 442375</v>
          </cell>
          <cell r="G78" t="str">
            <v>Radiosite</v>
          </cell>
          <cell r="H78"/>
          <cell r="K78" t="str">
            <v>Radiosite</v>
          </cell>
          <cell r="L78" t="str">
            <v>Freehold</v>
          </cell>
          <cell r="M78">
            <v>0</v>
          </cell>
          <cell r="N78" t="str">
            <v>None</v>
          </cell>
          <cell r="O78">
            <v>0</v>
          </cell>
          <cell r="P78">
            <v>0</v>
          </cell>
          <cell r="AG78">
            <v>402134</v>
          </cell>
        </row>
        <row r="79">
          <cell r="A79" t="str">
            <v>QS/00626</v>
          </cell>
          <cell r="B79" t="str">
            <v>QS/00626/000</v>
          </cell>
          <cell r="C79" t="str">
            <v>Frankley M5</v>
          </cell>
          <cell r="D79" t="str">
            <v>Frankley Motorway service area, Iley Lane Frankley Worcs</v>
          </cell>
          <cell r="E79" t="str">
            <v>B32 4AR</v>
          </cell>
          <cell r="F79" t="str">
            <v>398715 281370</v>
          </cell>
          <cell r="G79" t="str">
            <v>QS4 Ltd</v>
          </cell>
          <cell r="K79" t="str">
            <v>QS4 (Leasehold)</v>
          </cell>
          <cell r="L79" t="str">
            <v>Leasehold</v>
          </cell>
          <cell r="M79">
            <v>0</v>
          </cell>
          <cell r="N79" t="str">
            <v>None</v>
          </cell>
          <cell r="O79">
            <v>0</v>
          </cell>
          <cell r="P79">
            <v>0</v>
          </cell>
          <cell r="V79" t="str">
            <v>Negotiable</v>
          </cell>
          <cell r="W79">
            <v>39687</v>
          </cell>
          <cell r="X79">
            <v>43338</v>
          </cell>
          <cell r="Y79">
            <v>39687</v>
          </cell>
          <cell r="AB79">
            <v>43338</v>
          </cell>
          <cell r="AD79" t="str">
            <v>Lease for the O2 lease</v>
          </cell>
          <cell r="AG79">
            <v>43338</v>
          </cell>
        </row>
        <row r="80">
          <cell r="A80" t="str">
            <v>RA/00460</v>
          </cell>
          <cell r="B80" t="str">
            <v>RA/00460/000</v>
          </cell>
          <cell r="C80" t="str">
            <v>French's Farm South Weald</v>
          </cell>
          <cell r="D80" t="str">
            <v>wigley Bush Lane South Weald Brentwood Essex</v>
          </cell>
          <cell r="E80" t="str">
            <v>CM14 5QP</v>
          </cell>
          <cell r="F80" t="str">
            <v>556788,192607</v>
          </cell>
          <cell r="G80" t="str">
            <v>Radiosite</v>
          </cell>
          <cell r="H80"/>
          <cell r="K80" t="str">
            <v>Radiosite</v>
          </cell>
          <cell r="L80" t="str">
            <v>Freehold</v>
          </cell>
          <cell r="M80">
            <v>0</v>
          </cell>
          <cell r="N80" t="str">
            <v>None</v>
          </cell>
          <cell r="O80">
            <v>0</v>
          </cell>
          <cell r="P80">
            <v>0</v>
          </cell>
          <cell r="AG80">
            <v>402134</v>
          </cell>
        </row>
        <row r="81">
          <cell r="A81" t="str">
            <v>QS/00624</v>
          </cell>
          <cell r="B81" t="str">
            <v>QS/00624/000</v>
          </cell>
          <cell r="C81" t="str">
            <v>Garforth</v>
          </cell>
          <cell r="D81" t="str">
            <v>The Mount Selby Rd Garforth West Yorks</v>
          </cell>
          <cell r="E81" t="str">
            <v>LS25 2AQ</v>
          </cell>
          <cell r="F81" t="str">
            <v>441410 432032</v>
          </cell>
          <cell r="G81" t="str">
            <v>QS4 Ltd</v>
          </cell>
          <cell r="K81" t="str">
            <v>QS4 (Freehold)</v>
          </cell>
          <cell r="L81" t="str">
            <v>Mast</v>
          </cell>
          <cell r="M81">
            <v>0</v>
          </cell>
          <cell r="N81" t="str">
            <v>None</v>
          </cell>
          <cell r="O81">
            <v>0</v>
          </cell>
          <cell r="P81">
            <v>0</v>
          </cell>
          <cell r="T81" t="str">
            <v>QS4 FREE HOLD, TITLE WITH LR</v>
          </cell>
          <cell r="Y81">
            <v>43029</v>
          </cell>
          <cell r="AD81" t="str">
            <v>Tower compound id QS4 responsibility to maint. what3words.com pint.thirsty.reserving</v>
          </cell>
          <cell r="AG81">
            <v>43002.450324074074</v>
          </cell>
        </row>
        <row r="82">
          <cell r="A82" t="str">
            <v>RA/00506</v>
          </cell>
          <cell r="B82" t="str">
            <v>RA/00506/000</v>
          </cell>
          <cell r="C82" t="str">
            <v>Gisburn - Shuttleworth Hall Farm</v>
          </cell>
          <cell r="D82" t="str">
            <v>Coal Pit Lane Gisburn Clitheroe Lancs</v>
          </cell>
          <cell r="E82" t="str">
            <v>BB7 4LL</v>
          </cell>
          <cell r="F82" t="str">
            <v>383731,447949</v>
          </cell>
          <cell r="G82" t="str">
            <v>Radiosite</v>
          </cell>
          <cell r="H82"/>
          <cell r="I82" t="str">
            <v>LAN0063</v>
          </cell>
          <cell r="K82" t="str">
            <v>Radiosite Leasehold</v>
          </cell>
          <cell r="L82" t="str">
            <v>Greenfield</v>
          </cell>
          <cell r="M82">
            <v>0</v>
          </cell>
          <cell r="N82" t="str">
            <v>None</v>
          </cell>
          <cell r="O82">
            <v>0</v>
          </cell>
          <cell r="P82">
            <v>0</v>
          </cell>
          <cell r="T82" t="str">
            <v>99 year lease from 24/11/2009.</v>
          </cell>
          <cell r="W82">
            <v>40141</v>
          </cell>
          <cell r="X82">
            <v>76299</v>
          </cell>
          <cell r="Y82">
            <v>40537</v>
          </cell>
          <cell r="Z82">
            <v>12</v>
          </cell>
          <cell r="AA82" t="str">
            <v>Advance</v>
          </cell>
          <cell r="AG82">
            <v>76299</v>
          </cell>
        </row>
        <row r="83">
          <cell r="A83" t="str">
            <v>RA/00571</v>
          </cell>
          <cell r="B83" t="str">
            <v>RA/00571/000</v>
          </cell>
          <cell r="C83" t="str">
            <v>Glasgow - Hutchesons Aloysians Sports Club</v>
          </cell>
          <cell r="D83" t="str">
            <v>Braidholm Road Glasgow</v>
          </cell>
          <cell r="E83" t="str">
            <v>G46 6EB</v>
          </cell>
          <cell r="F83" t="str">
            <v>257156, 659622</v>
          </cell>
          <cell r="G83" t="str">
            <v>Radiosite</v>
          </cell>
          <cell r="H83"/>
          <cell r="K83" t="str">
            <v>Radiosite</v>
          </cell>
          <cell r="L83" t="str">
            <v>Freehold</v>
          </cell>
          <cell r="M83">
            <v>0</v>
          </cell>
          <cell r="N83" t="str">
            <v>None</v>
          </cell>
          <cell r="O83">
            <v>0</v>
          </cell>
          <cell r="P83">
            <v>0</v>
          </cell>
          <cell r="AG83">
            <v>402134</v>
          </cell>
        </row>
        <row r="84">
          <cell r="A84" t="str">
            <v>RA/00406</v>
          </cell>
          <cell r="B84" t="str">
            <v>RA/00406/000</v>
          </cell>
          <cell r="C84" t="str">
            <v>Glebe Farm</v>
          </cell>
          <cell r="D84" t="str">
            <v>Thurleston Lane Akenham Ipswich Suffolk</v>
          </cell>
          <cell r="E84" t="str">
            <v>IP1 6TQ</v>
          </cell>
          <cell r="F84" t="str">
            <v>614817,248862</v>
          </cell>
          <cell r="G84" t="str">
            <v>Radiosite</v>
          </cell>
          <cell r="H84"/>
          <cell r="K84" t="str">
            <v>Radiosite</v>
          </cell>
          <cell r="L84" t="str">
            <v>Freehold</v>
          </cell>
          <cell r="M84">
            <v>0</v>
          </cell>
          <cell r="N84" t="str">
            <v>None</v>
          </cell>
          <cell r="O84">
            <v>0</v>
          </cell>
          <cell r="P84">
            <v>0</v>
          </cell>
          <cell r="AG84">
            <v>402134</v>
          </cell>
        </row>
        <row r="85">
          <cell r="A85" t="str">
            <v>RA/00176</v>
          </cell>
          <cell r="B85" t="str">
            <v>RA/00176/000</v>
          </cell>
          <cell r="C85" t="str">
            <v>Glenbrook House</v>
          </cell>
          <cell r="D85" t="str">
            <v>1 - 11 Molesey Road  Hersham Surrey</v>
          </cell>
          <cell r="E85" t="str">
            <v>KT12 4RJ</v>
          </cell>
          <cell r="F85" t="str">
            <v>511542/164223</v>
          </cell>
          <cell r="G85" t="str">
            <v>Radiosite</v>
          </cell>
          <cell r="H85"/>
          <cell r="K85" t="str">
            <v>Radiosite Leasehold</v>
          </cell>
          <cell r="L85" t="str">
            <v>Rooftop</v>
          </cell>
          <cell r="M85">
            <v>833.66</v>
          </cell>
          <cell r="N85" t="str">
            <v>None</v>
          </cell>
          <cell r="O85">
            <v>0</v>
          </cell>
          <cell r="P85">
            <v>833.66</v>
          </cell>
          <cell r="T85" t="str">
            <v>999 years from 25/12/06.</v>
          </cell>
          <cell r="W85">
            <v>39076</v>
          </cell>
          <cell r="X85">
            <v>403952</v>
          </cell>
          <cell r="Y85">
            <v>42736</v>
          </cell>
          <cell r="Z85">
            <v>6</v>
          </cell>
          <cell r="AA85" t="str">
            <v>Advance</v>
          </cell>
          <cell r="AD85" t="str">
            <v>This rent is a service charge which Radiosite is invoiced annually a fair and reasonable amount. Lorienwood limited</v>
          </cell>
          <cell r="AE85" t="str">
            <v>Lorienwood Limited bill Radiosite Ltd. We have paid to 31 Dec 16, dc</v>
          </cell>
          <cell r="AG85">
            <v>403952</v>
          </cell>
        </row>
        <row r="86">
          <cell r="A86" t="str">
            <v>RA/00511</v>
          </cell>
          <cell r="B86" t="str">
            <v>RA/00511/000</v>
          </cell>
          <cell r="C86" t="str">
            <v>Gorleston FC</v>
          </cell>
          <cell r="D86" t="str">
            <v>Woodfarm Lane Gorleston Great Yarmouth Norfolk</v>
          </cell>
          <cell r="E86" t="str">
            <v>NR31 9AQ</v>
          </cell>
          <cell r="F86" t="str">
            <v>651720,302370</v>
          </cell>
          <cell r="G86" t="str">
            <v>Radiosite</v>
          </cell>
          <cell r="H86"/>
          <cell r="K86" t="str">
            <v>Radiosite</v>
          </cell>
          <cell r="L86" t="str">
            <v>Freehold</v>
          </cell>
          <cell r="M86">
            <v>0</v>
          </cell>
          <cell r="N86" t="str">
            <v>None</v>
          </cell>
          <cell r="O86">
            <v>0</v>
          </cell>
          <cell r="P86">
            <v>0</v>
          </cell>
          <cell r="AG86">
            <v>402134</v>
          </cell>
        </row>
        <row r="87">
          <cell r="A87" t="str">
            <v>RA/00524</v>
          </cell>
          <cell r="B87" t="str">
            <v>RA/00524/000</v>
          </cell>
          <cell r="C87" t="str">
            <v>Graddfa Ind Est.</v>
          </cell>
          <cell r="D87" t="str">
            <v>Graddfa Rd Llanbradach</v>
          </cell>
          <cell r="E87" t="str">
            <v>CF83 3QS</v>
          </cell>
          <cell r="F87" t="str">
            <v>314812,190917</v>
          </cell>
          <cell r="G87" t="str">
            <v>Radiosite</v>
          </cell>
          <cell r="H87"/>
          <cell r="K87" t="str">
            <v>Radiosite</v>
          </cell>
          <cell r="L87" t="str">
            <v>Freehold</v>
          </cell>
          <cell r="M87">
            <v>0</v>
          </cell>
          <cell r="N87" t="str">
            <v>None</v>
          </cell>
          <cell r="O87">
            <v>0</v>
          </cell>
          <cell r="P87">
            <v>0</v>
          </cell>
          <cell r="AG87">
            <v>402134</v>
          </cell>
        </row>
        <row r="88">
          <cell r="A88" t="str">
            <v>RA/00210</v>
          </cell>
          <cell r="B88" t="str">
            <v>RA/00210/000</v>
          </cell>
          <cell r="C88" t="str">
            <v>Grand Hotel</v>
          </cell>
          <cell r="D88" t="str">
            <v>Station Road Blackpool Lancashire</v>
          </cell>
          <cell r="E88" t="str">
            <v>FY4 1EU</v>
          </cell>
          <cell r="F88" t="str">
            <v>330893,433790</v>
          </cell>
          <cell r="G88" t="str">
            <v>Radiosite</v>
          </cell>
          <cell r="H88"/>
          <cell r="K88" t="str">
            <v>Radiosite</v>
          </cell>
          <cell r="L88" t="str">
            <v>Rooftop</v>
          </cell>
          <cell r="M88">
            <v>0</v>
          </cell>
          <cell r="N88" t="str">
            <v>None</v>
          </cell>
          <cell r="O88">
            <v>0</v>
          </cell>
          <cell r="P88">
            <v>0</v>
          </cell>
          <cell r="W88">
            <v>28818</v>
          </cell>
          <cell r="X88">
            <v>393695</v>
          </cell>
          <cell r="AE88" t="str">
            <v>We have purchased the freehold. 4 leases have been created out of the original freehold for the holiday flats, garage ,workshop and casino which places maintenance of roof and building on the 4 tenants.There are also 3 operator leases on the roof.</v>
          </cell>
          <cell r="AG88">
            <v>393695</v>
          </cell>
        </row>
        <row r="89">
          <cell r="A89" t="str">
            <v>RA/00208</v>
          </cell>
          <cell r="B89" t="str">
            <v>RA/00208/000</v>
          </cell>
          <cell r="C89" t="str">
            <v>Gravel Works</v>
          </cell>
          <cell r="D89" t="str">
            <v>Shipdham. Norfolk</v>
          </cell>
          <cell r="E89" t="str">
            <v>IP25 7NR</v>
          </cell>
          <cell r="F89" t="str">
            <v>596259,306931</v>
          </cell>
          <cell r="G89" t="str">
            <v>Radiosite</v>
          </cell>
          <cell r="H89"/>
          <cell r="K89" t="str">
            <v>Radiosite</v>
          </cell>
          <cell r="L89" t="str">
            <v>Freehold</v>
          </cell>
          <cell r="M89">
            <v>0</v>
          </cell>
          <cell r="N89" t="str">
            <v>None</v>
          </cell>
          <cell r="O89">
            <v>0</v>
          </cell>
          <cell r="P89">
            <v>0</v>
          </cell>
          <cell r="AG89">
            <v>402134</v>
          </cell>
        </row>
        <row r="90">
          <cell r="A90" t="str">
            <v>RA/00051</v>
          </cell>
          <cell r="B90" t="str">
            <v>RA/00051/000</v>
          </cell>
          <cell r="C90" t="str">
            <v>Green Park Farm</v>
          </cell>
          <cell r="D90" t="str">
            <v>Green Park Farm, Cheglinch, West Down, Ilfracombe</v>
          </cell>
          <cell r="E90" t="str">
            <v>EX34 8NN</v>
          </cell>
          <cell r="F90" t="str">
            <v>251531 143183</v>
          </cell>
          <cell r="G90" t="str">
            <v>Radiosite</v>
          </cell>
          <cell r="H90"/>
          <cell r="K90" t="str">
            <v>Radiosite-income rights</v>
          </cell>
          <cell r="L90" t="str">
            <v>Greenfield</v>
          </cell>
          <cell r="M90">
            <v>0</v>
          </cell>
          <cell r="N90" t="str">
            <v>None</v>
          </cell>
          <cell r="O90">
            <v>0</v>
          </cell>
          <cell r="P90">
            <v>0</v>
          </cell>
          <cell r="W90">
            <v>38888</v>
          </cell>
          <cell r="X90">
            <v>75046</v>
          </cell>
          <cell r="Y90">
            <v>75046</v>
          </cell>
          <cell r="AD90" t="str">
            <v>Pay aways required for additional operators on site.</v>
          </cell>
          <cell r="AG90">
            <v>75046</v>
          </cell>
        </row>
        <row r="91">
          <cell r="A91" t="str">
            <v>RA/00515</v>
          </cell>
          <cell r="B91" t="str">
            <v>RA/00515/000</v>
          </cell>
          <cell r="C91" t="str">
            <v>Greens Road</v>
          </cell>
          <cell r="D91" t="str">
            <v>Greens Road East Dereham Norfolk</v>
          </cell>
          <cell r="E91" t="str">
            <v>NR20 3TG</v>
          </cell>
          <cell r="F91" t="str">
            <v>599700,312665</v>
          </cell>
          <cell r="G91" t="str">
            <v>Radiosite</v>
          </cell>
          <cell r="H91"/>
          <cell r="K91" t="str">
            <v>Radiosite</v>
          </cell>
          <cell r="L91" t="str">
            <v>Freehold</v>
          </cell>
          <cell r="M91">
            <v>0</v>
          </cell>
          <cell r="N91" t="str">
            <v>None</v>
          </cell>
          <cell r="O91">
            <v>0</v>
          </cell>
          <cell r="P91">
            <v>0</v>
          </cell>
          <cell r="AG91">
            <v>402134</v>
          </cell>
        </row>
        <row r="92">
          <cell r="A92" t="str">
            <v>RA/00421</v>
          </cell>
          <cell r="B92" t="str">
            <v>RA/00421/000</v>
          </cell>
          <cell r="C92" t="str">
            <v>Gwaenysgor Radio Station</v>
          </cell>
          <cell r="D92" t="str">
            <v>Gronant Lane Gwaenysgor Prestatyn</v>
          </cell>
          <cell r="E92" t="str">
            <v>LL18 6EL</v>
          </cell>
          <cell r="F92" t="str">
            <v>308470 382090</v>
          </cell>
          <cell r="G92" t="str">
            <v>Radiosite</v>
          </cell>
          <cell r="H92"/>
          <cell r="K92" t="str">
            <v>Radiosite</v>
          </cell>
          <cell r="L92" t="str">
            <v>Freehold</v>
          </cell>
          <cell r="M92">
            <v>0</v>
          </cell>
          <cell r="N92" t="str">
            <v>None</v>
          </cell>
          <cell r="O92">
            <v>0</v>
          </cell>
          <cell r="P92">
            <v>0</v>
          </cell>
          <cell r="AG92">
            <v>402134</v>
          </cell>
        </row>
        <row r="93">
          <cell r="A93" t="str">
            <v>RA/00560</v>
          </cell>
          <cell r="B93" t="str">
            <v>RA/00560/000</v>
          </cell>
          <cell r="C93" t="str">
            <v>Habberley Golf Club</v>
          </cell>
          <cell r="D93" t="str">
            <v>Habberley Kidderminster</v>
          </cell>
          <cell r="E93" t="str">
            <v>DY11 5RF</v>
          </cell>
          <cell r="F93" t="str">
            <v>380345,278335</v>
          </cell>
          <cell r="G93" t="str">
            <v>Radiosite</v>
          </cell>
          <cell r="H93"/>
          <cell r="K93" t="str">
            <v>Radiosite Leasehold</v>
          </cell>
          <cell r="L93" t="str">
            <v>Greenfield</v>
          </cell>
          <cell r="M93">
            <v>0</v>
          </cell>
          <cell r="N93" t="str">
            <v>None</v>
          </cell>
          <cell r="O93">
            <v>0</v>
          </cell>
          <cell r="P93">
            <v>0</v>
          </cell>
          <cell r="T93" t="str">
            <v>50 years from 21/8/12.</v>
          </cell>
          <cell r="W93">
            <v>41142</v>
          </cell>
          <cell r="X93">
            <v>59403</v>
          </cell>
          <cell r="Z93">
            <v>0</v>
          </cell>
          <cell r="AG93">
            <v>59403</v>
          </cell>
        </row>
        <row r="94">
          <cell r="A94" t="str">
            <v>RA/00423</v>
          </cell>
          <cell r="B94" t="str">
            <v>RA/00423/000</v>
          </cell>
          <cell r="C94" t="str">
            <v>Halkyn Radio Station</v>
          </cell>
          <cell r="D94" t="str">
            <v>Halkyn Holywell Flintshire</v>
          </cell>
          <cell r="E94" t="str">
            <v>CH8 8DU</v>
          </cell>
          <cell r="F94" t="str">
            <v>320590,370390</v>
          </cell>
          <cell r="G94" t="str">
            <v>Radiosite</v>
          </cell>
          <cell r="H94"/>
          <cell r="K94" t="str">
            <v>Radiosite</v>
          </cell>
          <cell r="L94" t="str">
            <v>Freehold</v>
          </cell>
          <cell r="M94">
            <v>0</v>
          </cell>
          <cell r="N94" t="str">
            <v>None</v>
          </cell>
          <cell r="O94">
            <v>0</v>
          </cell>
          <cell r="P94">
            <v>0</v>
          </cell>
          <cell r="AG94">
            <v>402134</v>
          </cell>
        </row>
        <row r="95">
          <cell r="A95" t="str">
            <v>RA/00547</v>
          </cell>
          <cell r="B95" t="str">
            <v>RA/00547/000</v>
          </cell>
          <cell r="C95" t="str">
            <v>Hall Farm</v>
          </cell>
          <cell r="D95" t="str">
            <v>Thorpe Abbotts Diss</v>
          </cell>
          <cell r="E95" t="str">
            <v>IP21 4HS</v>
          </cell>
          <cell r="F95" t="str">
            <v>618735,279045</v>
          </cell>
          <cell r="G95" t="str">
            <v>Radiosite</v>
          </cell>
          <cell r="H95"/>
          <cell r="K95" t="str">
            <v>Radiosite</v>
          </cell>
          <cell r="L95" t="str">
            <v>Freehold</v>
          </cell>
          <cell r="M95">
            <v>0</v>
          </cell>
          <cell r="N95" t="str">
            <v>None</v>
          </cell>
          <cell r="O95">
            <v>0</v>
          </cell>
          <cell r="P95">
            <v>0</v>
          </cell>
          <cell r="AG95">
            <v>402134</v>
          </cell>
        </row>
        <row r="96">
          <cell r="A96" t="str">
            <v>RA/00457</v>
          </cell>
          <cell r="B96" t="str">
            <v>RA/00457/000</v>
          </cell>
          <cell r="C96" t="str">
            <v>Harelaw Farm Chirnside</v>
          </cell>
          <cell r="D96" t="str">
            <v>Chirnside Duns</v>
          </cell>
          <cell r="E96" t="str">
            <v>TD11 3LF</v>
          </cell>
          <cell r="F96" t="str">
            <v>386995,656817</v>
          </cell>
          <cell r="G96" t="str">
            <v>Radiosite</v>
          </cell>
          <cell r="H96"/>
          <cell r="K96" t="str">
            <v>Radiosite</v>
          </cell>
          <cell r="L96" t="str">
            <v>Freehold</v>
          </cell>
          <cell r="M96">
            <v>0</v>
          </cell>
          <cell r="N96" t="str">
            <v>None</v>
          </cell>
          <cell r="O96">
            <v>0</v>
          </cell>
          <cell r="P96">
            <v>0</v>
          </cell>
          <cell r="AG96">
            <v>402134</v>
          </cell>
        </row>
        <row r="97">
          <cell r="A97" t="str">
            <v>RA/00534</v>
          </cell>
          <cell r="B97" t="str">
            <v>RA/00534/000</v>
          </cell>
          <cell r="C97" t="str">
            <v>Harras Dyke Telecommunications Site</v>
          </cell>
          <cell r="D97" t="str">
            <v>Whitehaven Cumbria</v>
          </cell>
          <cell r="E97" t="str">
            <v>CA28 6SH</v>
          </cell>
          <cell r="F97" t="str">
            <v>298785,519755</v>
          </cell>
          <cell r="G97" t="str">
            <v>Radiosite</v>
          </cell>
          <cell r="H97"/>
          <cell r="K97" t="str">
            <v>Radiosite</v>
          </cell>
          <cell r="L97" t="str">
            <v>Freehold</v>
          </cell>
          <cell r="M97">
            <v>0</v>
          </cell>
          <cell r="N97" t="str">
            <v>None</v>
          </cell>
          <cell r="O97">
            <v>0</v>
          </cell>
          <cell r="P97">
            <v>0</v>
          </cell>
          <cell r="AG97">
            <v>402134</v>
          </cell>
        </row>
        <row r="98">
          <cell r="A98" t="str">
            <v>RA/00056</v>
          </cell>
          <cell r="B98" t="str">
            <v>RA/00056/000</v>
          </cell>
          <cell r="C98" t="str">
            <v>Harrop Edge, Dukinfield, Tameside</v>
          </cell>
          <cell r="D98" t="str">
            <v>Harrop Edge, Dukinfield, Matley</v>
          </cell>
          <cell r="E98" t="str">
            <v>SK15 2SU</v>
          </cell>
          <cell r="F98" t="str">
            <v>398400,396400</v>
          </cell>
          <cell r="G98" t="str">
            <v>Radiosite</v>
          </cell>
          <cell r="H98"/>
          <cell r="K98" t="str">
            <v>Radiosite Leasehold</v>
          </cell>
          <cell r="L98" t="str">
            <v>Mast</v>
          </cell>
          <cell r="M98">
            <v>7500</v>
          </cell>
          <cell r="N98" t="str">
            <v>None</v>
          </cell>
          <cell r="O98">
            <v>0</v>
          </cell>
          <cell r="P98">
            <v>7500</v>
          </cell>
          <cell r="T98" t="str">
            <v>21 years from 26 July 1984 then annual</v>
          </cell>
          <cell r="U98">
            <v>60</v>
          </cell>
          <cell r="V98" t="str">
            <v>OMV</v>
          </cell>
          <cell r="W98">
            <v>30889</v>
          </cell>
          <cell r="X98">
            <v>41845</v>
          </cell>
          <cell r="Y98">
            <v>41481</v>
          </cell>
          <cell r="Z98">
            <v>12</v>
          </cell>
          <cell r="AA98" t="str">
            <v>Advance</v>
          </cell>
          <cell r="AD98" t="str">
            <v>Mr D White Mrs M White and Mr N Clegg sold the freehold to Mr &amp; Mrs Illingworth in 2012. Strutt &amp; parker act for the new Landlord.</v>
          </cell>
          <cell r="AE98" t="str">
            <v>Rent paid direct to Landlord from 2009</v>
          </cell>
          <cell r="AG98">
            <v>42941</v>
          </cell>
        </row>
        <row r="99">
          <cell r="A99" t="str">
            <v>RA/00060</v>
          </cell>
          <cell r="B99" t="str">
            <v>RA/00060/000</v>
          </cell>
          <cell r="C99" t="str">
            <v>Hathersage Road, Manchester</v>
          </cell>
          <cell r="D99" t="str">
            <v>Hathersage Road, Manchester</v>
          </cell>
          <cell r="E99" t="str">
            <v>M13 OEH</v>
          </cell>
          <cell r="F99" t="str">
            <v>385607,395944</v>
          </cell>
          <cell r="G99" t="str">
            <v>Radiosite</v>
          </cell>
          <cell r="H99"/>
          <cell r="K99" t="str">
            <v>Radiosite-income rights</v>
          </cell>
          <cell r="L99" t="str">
            <v>Income Rights Agreement</v>
          </cell>
          <cell r="M99">
            <v>0</v>
          </cell>
          <cell r="N99" t="str">
            <v>None</v>
          </cell>
          <cell r="O99">
            <v>0</v>
          </cell>
          <cell r="P99">
            <v>0</v>
          </cell>
          <cell r="AD99" t="str">
            <v>Was part of the UU IRAG but building sold wef 15 March 13 to RCT Estates Limited and Hadley Finance as general partners of Plymouth Grove Residential Investments Limited Partnership</v>
          </cell>
          <cell r="AE99" t="str">
            <v>Income to Radiosite as part of an IRAG agreement.</v>
          </cell>
          <cell r="AG99">
            <v>402134</v>
          </cell>
        </row>
        <row r="100">
          <cell r="A100" t="str">
            <v>RA/00179</v>
          </cell>
          <cell r="B100" t="str">
            <v>RA/00179/000</v>
          </cell>
          <cell r="C100" t="str">
            <v>High Bradfield</v>
          </cell>
          <cell r="D100" t="str">
            <v>Lumb Lane Sheffield</v>
          </cell>
          <cell r="E100" t="str">
            <v>S6 6LJ</v>
          </cell>
          <cell r="F100" t="str">
            <v>427810,393340</v>
          </cell>
          <cell r="G100" t="str">
            <v>Radiosite</v>
          </cell>
          <cell r="H100"/>
          <cell r="K100" t="str">
            <v>Radiosite</v>
          </cell>
          <cell r="L100" t="str">
            <v>Freehold</v>
          </cell>
          <cell r="M100">
            <v>0</v>
          </cell>
          <cell r="N100" t="str">
            <v>None</v>
          </cell>
          <cell r="O100">
            <v>0</v>
          </cell>
          <cell r="P100">
            <v>0</v>
          </cell>
          <cell r="AG100">
            <v>402134</v>
          </cell>
        </row>
        <row r="101">
          <cell r="A101" t="str">
            <v>UU/00070</v>
          </cell>
          <cell r="B101" t="str">
            <v>UU/00070/000</v>
          </cell>
          <cell r="C101" t="str">
            <v>High Warren</v>
          </cell>
          <cell r="D101" t="str">
            <v>London Road, Appleton, Warrington</v>
          </cell>
          <cell r="E101" t="str">
            <v>WA4 5HR</v>
          </cell>
          <cell r="F101" t="str">
            <v>361400,384260</v>
          </cell>
          <cell r="G101" t="str">
            <v>Radiosite</v>
          </cell>
          <cell r="H101"/>
          <cell r="K101" t="str">
            <v>UU</v>
          </cell>
          <cell r="L101" t="str">
            <v>Other</v>
          </cell>
          <cell r="M101">
            <v>25775.53</v>
          </cell>
          <cell r="N101" t="str">
            <v>None</v>
          </cell>
          <cell r="O101">
            <v>0</v>
          </cell>
          <cell r="P101">
            <v>25775.53</v>
          </cell>
          <cell r="T101" t="str">
            <v>Easement Paid in arrears (paid to 24/12/2016 on 8 Feb 17)</v>
          </cell>
          <cell r="U101">
            <v>12</v>
          </cell>
          <cell r="V101" t="str">
            <v>Ratecard</v>
          </cell>
          <cell r="W101">
            <v>37196</v>
          </cell>
          <cell r="X101">
            <v>55457</v>
          </cell>
          <cell r="Y101">
            <v>43088</v>
          </cell>
          <cell r="Z101">
            <v>12</v>
          </cell>
          <cell r="AA101" t="str">
            <v>Arrears</v>
          </cell>
          <cell r="AB101">
            <v>42005</v>
          </cell>
          <cell r="AD101" t="str">
            <v>50% of the qualifying rent received by Radiosite has to be paid to the golf club who allow access over their land which completely surrounds the site. LAST PAYMENT MADE £25,424.10 28 Jan 15. Jan 16 £25,775.53</v>
          </cell>
          <cell r="AG101">
            <v>55457</v>
          </cell>
        </row>
        <row r="102">
          <cell r="A102" t="str">
            <v>RA/00071</v>
          </cell>
          <cell r="B102" t="str">
            <v>RA/00071/000</v>
          </cell>
          <cell r="C102" t="str">
            <v>Higher Farm, Manston</v>
          </cell>
          <cell r="D102" t="str">
            <v>Manston Sturminster Newton Dorset</v>
          </cell>
          <cell r="E102" t="str">
            <v>DT10 1EZ</v>
          </cell>
          <cell r="F102" t="str">
            <v>380645,115585</v>
          </cell>
          <cell r="G102" t="str">
            <v>Radiosite</v>
          </cell>
          <cell r="H102"/>
          <cell r="K102" t="str">
            <v>Radiosite</v>
          </cell>
          <cell r="L102" t="str">
            <v>Freehold</v>
          </cell>
          <cell r="M102">
            <v>0</v>
          </cell>
          <cell r="N102" t="str">
            <v>None</v>
          </cell>
          <cell r="O102">
            <v>0</v>
          </cell>
          <cell r="P102">
            <v>0</v>
          </cell>
          <cell r="AG102">
            <v>402134</v>
          </cell>
        </row>
        <row r="103">
          <cell r="A103" t="str">
            <v>RA/00068</v>
          </cell>
          <cell r="B103" t="str">
            <v>RA/00068/000</v>
          </cell>
          <cell r="C103" t="str">
            <v>Highman Mast</v>
          </cell>
          <cell r="D103" t="str">
            <v>Grizedale Forest, Cumbria</v>
          </cell>
          <cell r="E103" t="str">
            <v>LA22 0QQ</v>
          </cell>
          <cell r="F103" t="str">
            <v>332777 496491</v>
          </cell>
          <cell r="G103" t="str">
            <v>Radiosite</v>
          </cell>
          <cell r="H103"/>
          <cell r="I103" t="str">
            <v>1- Rent</v>
          </cell>
          <cell r="K103" t="str">
            <v>Radiosite Leasehold</v>
          </cell>
          <cell r="L103" t="str">
            <v>Greenfield</v>
          </cell>
          <cell r="M103">
            <v>8350</v>
          </cell>
          <cell r="N103" t="str">
            <v>None</v>
          </cell>
          <cell r="O103">
            <v>0</v>
          </cell>
          <cell r="P103">
            <v>8350</v>
          </cell>
          <cell r="T103" t="str">
            <v>15 years from 1/8/09</v>
          </cell>
          <cell r="U103">
            <v>36</v>
          </cell>
          <cell r="V103" t="str">
            <v>OMV</v>
          </cell>
          <cell r="W103">
            <v>40026</v>
          </cell>
          <cell r="X103">
            <v>45504</v>
          </cell>
          <cell r="Y103">
            <v>42948</v>
          </cell>
          <cell r="Z103">
            <v>6</v>
          </cell>
          <cell r="AA103" t="str">
            <v>Advance</v>
          </cell>
          <cell r="AB103">
            <v>41122</v>
          </cell>
          <cell r="AD103" t="str">
            <v xml:space="preserve"> Radiosite to pay 33% of qualifying income to the Forestry Commission (L/L) yearly in arrears in addition to the rent of £8,350 - currently works out as £8,350 + £17,542.19 (variable - to be verified 1st Aug yearly)  = £25,886.95 DC Feb 16</v>
          </cell>
          <cell r="AE103" t="str">
            <v>Full rent in rent box not base rent of £8,350. paid to 31/7/17_x000D_
Payaway £17,542.19 paid to 31/7/16</v>
          </cell>
          <cell r="AG103">
            <v>43183.450358796297</v>
          </cell>
        </row>
        <row r="104">
          <cell r="A104" t="str">
            <v>RA/00068</v>
          </cell>
          <cell r="B104" t="str">
            <v>RA/00068/000</v>
          </cell>
          <cell r="C104" t="str">
            <v>Highman Mast</v>
          </cell>
          <cell r="D104" t="str">
            <v>Grizedale Forest, Cumbria</v>
          </cell>
          <cell r="E104" t="str">
            <v>LA22 0QQ</v>
          </cell>
          <cell r="F104" t="str">
            <v>332777 496491</v>
          </cell>
          <cell r="G104" t="str">
            <v>Radiosite</v>
          </cell>
          <cell r="H104"/>
          <cell r="I104" t="str">
            <v>2- Payaway</v>
          </cell>
          <cell r="K104" t="str">
            <v>Radiosite Leasehold</v>
          </cell>
          <cell r="L104" t="str">
            <v>Greenfield</v>
          </cell>
          <cell r="M104">
            <v>17586.57</v>
          </cell>
          <cell r="N104" t="str">
            <v>CTIL</v>
          </cell>
          <cell r="O104">
            <v>2372.0499999999993</v>
          </cell>
          <cell r="P104">
            <v>19958.62</v>
          </cell>
          <cell r="T104" t="str">
            <v>This is part of the main lease and is the payaway for the current operators on site, 15 years from 1/8/09</v>
          </cell>
          <cell r="U104">
            <v>12</v>
          </cell>
          <cell r="V104" t="str">
            <v>Negotiable</v>
          </cell>
          <cell r="W104">
            <v>40026</v>
          </cell>
          <cell r="X104">
            <v>45504</v>
          </cell>
          <cell r="Y104">
            <v>42948</v>
          </cell>
          <cell r="Z104">
            <v>12</v>
          </cell>
          <cell r="AA104" t="str">
            <v>Arrears</v>
          </cell>
          <cell r="AB104">
            <v>42948</v>
          </cell>
          <cell r="AD104" t="str">
            <v xml:space="preserve"> Radiosite to pay 33% of qualifying income to the Forestry Commission (L/L) yearly in arrears in addition to the rent of £8,350 - currently works out as £8,350 + £17,586.57 (variable - to be verified 1st Aug yearly)  = £25,886.95 DC Feb 16</v>
          </cell>
          <cell r="AE104" t="str">
            <v>Full rent in rent box not base rent of £8,350. paid to 31/7/17_x000D_
Payaway £17,542.19 paid to 31/7/16. New Valve WEF next payment.</v>
          </cell>
          <cell r="AG104">
            <v>43183.450358796297</v>
          </cell>
        </row>
        <row r="105">
          <cell r="A105" t="str">
            <v>RA/00517</v>
          </cell>
          <cell r="B105" t="str">
            <v>RA/00517/000</v>
          </cell>
          <cell r="C105" t="str">
            <v>Hollies Farm</v>
          </cell>
          <cell r="D105" t="str">
            <v>Wolverhampton Road Shareshill Wolverhampton</v>
          </cell>
          <cell r="E105" t="str">
            <v>WV10 7LU</v>
          </cell>
          <cell r="F105" t="str">
            <v>396215,306935</v>
          </cell>
          <cell r="G105" t="str">
            <v>Radiosite</v>
          </cell>
          <cell r="H105"/>
          <cell r="K105" t="str">
            <v>Radiosite</v>
          </cell>
          <cell r="L105" t="str">
            <v>Freehold</v>
          </cell>
          <cell r="M105">
            <v>0</v>
          </cell>
          <cell r="N105" t="str">
            <v>None</v>
          </cell>
          <cell r="O105">
            <v>0</v>
          </cell>
          <cell r="P105">
            <v>0</v>
          </cell>
          <cell r="AG105">
            <v>402134</v>
          </cell>
        </row>
        <row r="106">
          <cell r="A106" t="str">
            <v>QS/00474</v>
          </cell>
          <cell r="B106" t="str">
            <v>QS/00474/000</v>
          </cell>
          <cell r="C106" t="str">
            <v>Holy Innocents, Fallowfield</v>
          </cell>
          <cell r="D106" t="str">
            <v>Wilbraham Road, Fallowfield, Greater Manchester</v>
          </cell>
          <cell r="E106" t="str">
            <v>M14 6JZ</v>
          </cell>
          <cell r="F106" t="str">
            <v>385468/394043</v>
          </cell>
          <cell r="G106" t="str">
            <v>QS4 Ltd</v>
          </cell>
          <cell r="H106"/>
          <cell r="K106" t="str">
            <v>QS4 (Church)</v>
          </cell>
          <cell r="L106" t="str">
            <v>Rooftop</v>
          </cell>
          <cell r="M106">
            <v>7875.38</v>
          </cell>
          <cell r="N106" t="str">
            <v>None</v>
          </cell>
          <cell r="O106">
            <v>0</v>
          </cell>
          <cell r="P106">
            <v>7875.38</v>
          </cell>
          <cell r="U106">
            <v>60</v>
          </cell>
          <cell r="V106" t="str">
            <v>Formula</v>
          </cell>
          <cell r="W106">
            <v>38292</v>
          </cell>
          <cell r="X106">
            <v>45596</v>
          </cell>
          <cell r="Y106">
            <v>42910</v>
          </cell>
          <cell r="Z106">
            <v>3</v>
          </cell>
          <cell r="AA106" t="str">
            <v>Advance</v>
          </cell>
          <cell r="AB106">
            <v>43770</v>
          </cell>
          <cell r="AD106" t="str">
            <v>Payment to be made on Quarter Days (25th March, 24th June, 29th September, 25th December.  Pay quarter of the rent on these dats for the period (eg 25th March - 23rd June)</v>
          </cell>
          <cell r="AG106">
            <v>45596</v>
          </cell>
        </row>
        <row r="107">
          <cell r="A107" t="str">
            <v>QS/00475</v>
          </cell>
          <cell r="B107" t="str">
            <v>QS/00475/000</v>
          </cell>
          <cell r="C107" t="str">
            <v>Holy Sepulchre, Northampton</v>
          </cell>
          <cell r="D107" t="str">
            <v>Sheep Street, Northampton</v>
          </cell>
          <cell r="E107" t="str">
            <v>NN1 3NL</v>
          </cell>
          <cell r="F107" t="str">
            <v>475343/260890</v>
          </cell>
          <cell r="G107" t="str">
            <v>QS4 Ltd</v>
          </cell>
          <cell r="H107"/>
          <cell r="K107" t="str">
            <v>QS4 (Church)</v>
          </cell>
          <cell r="L107" t="str">
            <v>Rooftop</v>
          </cell>
          <cell r="M107">
            <v>5771.41</v>
          </cell>
          <cell r="N107" t="str">
            <v>None</v>
          </cell>
          <cell r="O107">
            <v>0</v>
          </cell>
          <cell r="P107">
            <v>5771.41</v>
          </cell>
          <cell r="U107">
            <v>60</v>
          </cell>
          <cell r="V107" t="str">
            <v>Formula</v>
          </cell>
          <cell r="W107">
            <v>38994</v>
          </cell>
          <cell r="X107">
            <v>46298</v>
          </cell>
          <cell r="Y107">
            <v>42910</v>
          </cell>
          <cell r="Z107">
            <v>3</v>
          </cell>
          <cell r="AA107" t="str">
            <v>Advance</v>
          </cell>
          <cell r="AB107">
            <v>42647</v>
          </cell>
          <cell r="AD107" t="str">
            <v>Payment to be made on Quarter Days (25th March, 24th June, 29th September, 25th December.  Pay quarter of the rent on these dats for the period (eg 25th March - 23rd June)</v>
          </cell>
          <cell r="AG107">
            <v>46298</v>
          </cell>
        </row>
        <row r="108">
          <cell r="A108" t="str">
            <v>QS/00476</v>
          </cell>
          <cell r="B108" t="str">
            <v>QS/00476/000</v>
          </cell>
          <cell r="C108" t="str">
            <v>Holy Trinity, Formby</v>
          </cell>
          <cell r="D108" t="str">
            <v>Rosemary Lane, Formby, Liverpool</v>
          </cell>
          <cell r="E108" t="str">
            <v>L37 4DN</v>
          </cell>
          <cell r="F108" t="str">
            <v>329656/407221</v>
          </cell>
          <cell r="G108" t="str">
            <v>QS4 Ltd</v>
          </cell>
          <cell r="H108"/>
          <cell r="K108" t="str">
            <v>QS4 (Church)</v>
          </cell>
          <cell r="L108" t="str">
            <v>Rooftop</v>
          </cell>
          <cell r="M108">
            <v>5973.41</v>
          </cell>
          <cell r="N108" t="str">
            <v>None</v>
          </cell>
          <cell r="O108">
            <v>0</v>
          </cell>
          <cell r="P108">
            <v>5973.41</v>
          </cell>
          <cell r="U108">
            <v>60</v>
          </cell>
          <cell r="V108" t="str">
            <v>Formula</v>
          </cell>
          <cell r="W108">
            <v>39269</v>
          </cell>
          <cell r="X108">
            <v>46573</v>
          </cell>
          <cell r="Y108">
            <v>42910</v>
          </cell>
          <cell r="Z108">
            <v>3</v>
          </cell>
          <cell r="AA108" t="str">
            <v>Advance</v>
          </cell>
          <cell r="AB108">
            <v>42922</v>
          </cell>
          <cell r="AD108" t="str">
            <v>Payment to be made on Quarter Days (25th March, 24th June, 29th September, 25th December.  Pay quarter of the rent on these dats for the period (eg 25th March - 23rd June)</v>
          </cell>
          <cell r="AG108">
            <v>46573</v>
          </cell>
        </row>
        <row r="109">
          <cell r="A109" t="str">
            <v>RA/00443</v>
          </cell>
          <cell r="B109" t="str">
            <v>RA/00443/000</v>
          </cell>
          <cell r="C109" t="str">
            <v>Honeypot Lane</v>
          </cell>
          <cell r="D109" t="str">
            <v>484 Honeypot Lane Stanmore Middx</v>
          </cell>
          <cell r="E109" t="str">
            <v>HA7 1JR</v>
          </cell>
          <cell r="F109" t="str">
            <v>518139,190427</v>
          </cell>
          <cell r="G109" t="str">
            <v>Radiosite</v>
          </cell>
          <cell r="H109"/>
          <cell r="K109" t="str">
            <v>Radiosite</v>
          </cell>
          <cell r="L109" t="str">
            <v>Freehold</v>
          </cell>
          <cell r="M109">
            <v>0</v>
          </cell>
          <cell r="N109" t="str">
            <v>None</v>
          </cell>
          <cell r="O109">
            <v>0</v>
          </cell>
          <cell r="P109">
            <v>0</v>
          </cell>
          <cell r="AG109">
            <v>402134</v>
          </cell>
        </row>
        <row r="110">
          <cell r="A110" t="str">
            <v>RA/00558</v>
          </cell>
          <cell r="B110" t="str">
            <v>RA/00558/000</v>
          </cell>
          <cell r="C110" t="str">
            <v>Hungerford Highclose Farm</v>
          </cell>
          <cell r="D110" t="str">
            <v>Bath Road Hungerford Berks</v>
          </cell>
          <cell r="E110" t="str">
            <v>RG17 0SP</v>
          </cell>
          <cell r="F110" t="str">
            <v>431024,168089</v>
          </cell>
          <cell r="G110" t="str">
            <v>Radiosite</v>
          </cell>
          <cell r="H110"/>
          <cell r="K110" t="str">
            <v>Radiosite Leasehold</v>
          </cell>
          <cell r="L110" t="str">
            <v>Leasehold</v>
          </cell>
          <cell r="M110">
            <v>0</v>
          </cell>
          <cell r="N110" t="str">
            <v>None</v>
          </cell>
          <cell r="O110">
            <v>0</v>
          </cell>
          <cell r="P110">
            <v>0</v>
          </cell>
          <cell r="T110" t="str">
            <v>99 YEAR LEAE FROM 22 MAY 2012</v>
          </cell>
          <cell r="W110">
            <v>41051</v>
          </cell>
          <cell r="X110">
            <v>77209</v>
          </cell>
          <cell r="AD110" t="str">
            <v>Long Lease hold for 99yrs</v>
          </cell>
          <cell r="AG110">
            <v>77209</v>
          </cell>
        </row>
        <row r="111">
          <cell r="A111" t="str">
            <v>RA/00569</v>
          </cell>
          <cell r="B111" t="str">
            <v>RA/00569/000</v>
          </cell>
          <cell r="C111" t="str">
            <v>Ipswich -  Western House</v>
          </cell>
          <cell r="D111" t="str">
            <v>Hadleigh Road Ipswich</v>
          </cell>
          <cell r="E111" t="str">
            <v>IP2 OHP</v>
          </cell>
          <cell r="F111" t="str">
            <v>614488,244670</v>
          </cell>
          <cell r="G111" t="str">
            <v>Radiosite</v>
          </cell>
          <cell r="H111"/>
          <cell r="K111" t="str">
            <v>Radiosite Leasehold</v>
          </cell>
          <cell r="L111" t="str">
            <v>Rooftop</v>
          </cell>
          <cell r="M111">
            <v>0</v>
          </cell>
          <cell r="N111" t="str">
            <v>None</v>
          </cell>
          <cell r="O111">
            <v>0</v>
          </cell>
          <cell r="P111">
            <v>0</v>
          </cell>
          <cell r="T111" t="str">
            <v>125 years from 1/3/13</v>
          </cell>
          <cell r="W111">
            <v>41334</v>
          </cell>
          <cell r="X111">
            <v>86988</v>
          </cell>
          <cell r="Z111">
            <v>12</v>
          </cell>
          <cell r="AA111" t="str">
            <v>Advance</v>
          </cell>
          <cell r="AG111">
            <v>42849.450358796297</v>
          </cell>
        </row>
        <row r="112">
          <cell r="A112" t="str">
            <v>RA/00459</v>
          </cell>
          <cell r="B112" t="str">
            <v>RA/00459/000</v>
          </cell>
          <cell r="C112" t="str">
            <v>Katesbridge Poultry Farm Baston</v>
          </cell>
          <cell r="D112" t="str">
            <v>Katesbridge Poultry Farm Baston Peterborough</v>
          </cell>
          <cell r="E112" t="str">
            <v>PE6 9NT</v>
          </cell>
          <cell r="F112" t="str">
            <v>510600,314450</v>
          </cell>
          <cell r="G112" t="str">
            <v>Radiosite</v>
          </cell>
          <cell r="H112"/>
          <cell r="K112" t="str">
            <v>Radiosite</v>
          </cell>
          <cell r="L112" t="str">
            <v>Freehold</v>
          </cell>
          <cell r="M112">
            <v>0</v>
          </cell>
          <cell r="N112" t="str">
            <v>None</v>
          </cell>
          <cell r="O112">
            <v>0</v>
          </cell>
          <cell r="P112">
            <v>0</v>
          </cell>
          <cell r="AG112">
            <v>402134</v>
          </cell>
        </row>
        <row r="113">
          <cell r="A113" t="str">
            <v>QS/00622</v>
          </cell>
          <cell r="B113" t="str">
            <v>QS/00622/000</v>
          </cell>
          <cell r="C113" t="str">
            <v>Kimberley Court</v>
          </cell>
          <cell r="D113" t="str">
            <v>Kimberley Court, Kimberley Road, London</v>
          </cell>
          <cell r="E113" t="str">
            <v>NW6 7SL</v>
          </cell>
          <cell r="F113" t="str">
            <v>524461 183979</v>
          </cell>
          <cell r="G113" t="str">
            <v>QS4 Ltd</v>
          </cell>
          <cell r="H113"/>
          <cell r="K113" t="str">
            <v>QS4 (Leasehold)</v>
          </cell>
          <cell r="L113" t="str">
            <v>Rooftop</v>
          </cell>
          <cell r="M113">
            <v>0.01</v>
          </cell>
          <cell r="N113" t="str">
            <v>None</v>
          </cell>
          <cell r="O113">
            <v>0</v>
          </cell>
          <cell r="P113">
            <v>0.01</v>
          </cell>
          <cell r="T113" t="str">
            <v>50 years from 18/09/2016</v>
          </cell>
          <cell r="W113">
            <v>42641</v>
          </cell>
          <cell r="X113">
            <v>60902</v>
          </cell>
          <cell r="Y113">
            <v>42641</v>
          </cell>
          <cell r="Z113">
            <v>12</v>
          </cell>
          <cell r="AA113" t="str">
            <v>Advance</v>
          </cell>
          <cell r="AG113">
            <v>42849.450370370374</v>
          </cell>
        </row>
        <row r="114">
          <cell r="A114" t="str">
            <v>RA/00429</v>
          </cell>
          <cell r="B114" t="str">
            <v>RA/00429/000</v>
          </cell>
          <cell r="C114" t="str">
            <v>Knitsley Fell</v>
          </cell>
          <cell r="D114" t="str">
            <v>Blackbanks Plantations Redford Hamsterley Bishops Auckland</v>
          </cell>
          <cell r="E114" t="str">
            <v>DL13 3PA</v>
          </cell>
          <cell r="F114" t="str">
            <v>410030,535638</v>
          </cell>
          <cell r="G114" t="str">
            <v>Radiosite</v>
          </cell>
          <cell r="H114"/>
          <cell r="K114" t="str">
            <v>Radiosite</v>
          </cell>
          <cell r="L114" t="str">
            <v>Freehold</v>
          </cell>
          <cell r="M114">
            <v>0</v>
          </cell>
          <cell r="N114" t="str">
            <v>None</v>
          </cell>
          <cell r="O114">
            <v>0</v>
          </cell>
          <cell r="P114">
            <v>0</v>
          </cell>
          <cell r="AG114">
            <v>402134</v>
          </cell>
        </row>
        <row r="115">
          <cell r="A115" t="str">
            <v>RA/00409</v>
          </cell>
          <cell r="B115" t="str">
            <v>RA/00409/000</v>
          </cell>
          <cell r="C115" t="str">
            <v>Lains Farm</v>
          </cell>
          <cell r="D115" t="str">
            <v>Quarley Andover Hants</v>
          </cell>
          <cell r="E115" t="str">
            <v>SP11 8PU</v>
          </cell>
          <cell r="F115" t="str">
            <v>427233 144462</v>
          </cell>
          <cell r="G115" t="str">
            <v>Radiosite</v>
          </cell>
          <cell r="H115"/>
          <cell r="K115" t="str">
            <v>Radiosite</v>
          </cell>
          <cell r="L115" t="str">
            <v>Freehold</v>
          </cell>
          <cell r="M115">
            <v>0</v>
          </cell>
          <cell r="N115" t="str">
            <v>None</v>
          </cell>
          <cell r="O115">
            <v>0</v>
          </cell>
          <cell r="P115">
            <v>0</v>
          </cell>
          <cell r="AG115">
            <v>402134</v>
          </cell>
        </row>
        <row r="116">
          <cell r="A116" t="str">
            <v>RA/00209</v>
          </cell>
          <cell r="B116" t="str">
            <v>RA/00209/000</v>
          </cell>
          <cell r="C116" t="str">
            <v>Lake Working Mens Club</v>
          </cell>
          <cell r="D116" t="str">
            <v>77 Sandown Road,  Lake, Sandown,  Isle of Wight</v>
          </cell>
          <cell r="E116" t="str">
            <v>PO36 9LE</v>
          </cell>
          <cell r="F116" t="str">
            <v>458857,083278</v>
          </cell>
          <cell r="G116" t="str">
            <v>Radiosite</v>
          </cell>
          <cell r="H116"/>
          <cell r="K116" t="str">
            <v>Radiosite-income rights</v>
          </cell>
          <cell r="L116" t="str">
            <v>Rooftop</v>
          </cell>
          <cell r="M116">
            <v>0</v>
          </cell>
          <cell r="N116" t="str">
            <v>None</v>
          </cell>
          <cell r="O116">
            <v>0</v>
          </cell>
          <cell r="P116">
            <v>0</v>
          </cell>
          <cell r="T116" t="str">
            <v>99 year income rights.</v>
          </cell>
          <cell r="U116">
            <v>0</v>
          </cell>
          <cell r="W116">
            <v>39377</v>
          </cell>
          <cell r="X116">
            <v>75535</v>
          </cell>
          <cell r="Y116">
            <v>75535</v>
          </cell>
          <cell r="Z116">
            <v>0</v>
          </cell>
          <cell r="AB116">
            <v>75535</v>
          </cell>
          <cell r="AD116" t="str">
            <v>Income righs agreement whereby Radiosite have paid a premium to Lake Working Mens Club to receive the income rights from telecoms installations for 99 years. No rent is payable by Radiosite Ltd via the agreement.</v>
          </cell>
          <cell r="AE116" t="str">
            <v>The income is derived from lease to Arqiva who have T-mobile and H3G as their tenants.</v>
          </cell>
          <cell r="AG116">
            <v>75535</v>
          </cell>
        </row>
        <row r="117">
          <cell r="A117" t="str">
            <v>TW/00317</v>
          </cell>
          <cell r="B117" t="str">
            <v>TW/00317/000</v>
          </cell>
          <cell r="C117" t="str">
            <v>Lane End Water Tower</v>
          </cell>
          <cell r="D117" t="str">
            <v>Finings Wood, Lane End, High Wycombe, Buckinghamshire</v>
          </cell>
          <cell r="E117" t="str">
            <v>HP14 3EX</v>
          </cell>
          <cell r="F117" t="str">
            <v>480365,191778</v>
          </cell>
          <cell r="G117" t="str">
            <v>Watersite</v>
          </cell>
          <cell r="H117"/>
          <cell r="K117" t="str">
            <v>Thames Water</v>
          </cell>
          <cell r="L117" t="str">
            <v>Water Tower</v>
          </cell>
          <cell r="M117">
            <v>2500</v>
          </cell>
          <cell r="N117" t="str">
            <v>CTIL</v>
          </cell>
          <cell r="O117">
            <v>1825.71</v>
          </cell>
          <cell r="P117">
            <v>4325.71</v>
          </cell>
          <cell r="T117" t="str">
            <v>25 years from 8/9/2002 right of access.</v>
          </cell>
          <cell r="W117">
            <v>37507</v>
          </cell>
          <cell r="X117">
            <v>46637</v>
          </cell>
          <cell r="Y117">
            <v>41490</v>
          </cell>
          <cell r="Z117">
            <v>12</v>
          </cell>
          <cell r="AA117" t="str">
            <v>Advance</v>
          </cell>
          <cell r="AD117" t="str">
            <v>TW pay £3368.39 for H3G installation on 18/9/annually and £2500 for the O2 installation on 5/8/annually for a right of access to both sites.This comprises one third of each operators rent.H3G terminated 31/12/11 therefore TW pay now £2,500.</v>
          </cell>
          <cell r="AE117" t="str">
            <v>TW recharged for O210/4/08 - 4/8/08 @£2500pa = £801.36.H3G 10/4/08 - 17/09/08 @£2747.79pa = £1212.03 and 18/9/08 - 17/9/10 @£3098.75pa =£6197.50.</v>
          </cell>
          <cell r="AG117">
            <v>46637</v>
          </cell>
        </row>
        <row r="118">
          <cell r="A118" t="str">
            <v>QS/00619</v>
          </cell>
          <cell r="B118" t="str">
            <v>QS/00619/000</v>
          </cell>
          <cell r="C118" t="str">
            <v>Langley Hall</v>
          </cell>
          <cell r="D118" t="str">
            <v>Langley Hall Sports Club, Langley Hall Road, Olton, Solihull, West Midlands</v>
          </cell>
          <cell r="E118" t="str">
            <v>B92 7HE</v>
          </cell>
          <cell r="F118" t="str">
            <v>412227,281081</v>
          </cell>
          <cell r="G118" t="str">
            <v>QS4 Ltd</v>
          </cell>
          <cell r="H118"/>
          <cell r="K118" t="str">
            <v>QS4 (Leasehold)</v>
          </cell>
          <cell r="L118" t="str">
            <v>Greenfield</v>
          </cell>
          <cell r="M118">
            <v>0.01</v>
          </cell>
          <cell r="N118" t="str">
            <v>None</v>
          </cell>
          <cell r="O118">
            <v>0</v>
          </cell>
          <cell r="P118">
            <v>0.01</v>
          </cell>
          <cell r="T118" t="str">
            <v>This is a buy back clause benefitting the freeholder.  They can buy back after 5 years based on a formula of rent x YP for No. years remaining</v>
          </cell>
          <cell r="W118">
            <v>42472</v>
          </cell>
          <cell r="X118">
            <v>60733</v>
          </cell>
          <cell r="Y118">
            <v>60733</v>
          </cell>
          <cell r="Z118">
            <v>12</v>
          </cell>
          <cell r="AA118" t="str">
            <v>Advance</v>
          </cell>
          <cell r="AG118">
            <v>60733</v>
          </cell>
        </row>
        <row r="119">
          <cell r="A119" t="str">
            <v>TW/00319</v>
          </cell>
          <cell r="B119" t="str">
            <v>TW/00319/000</v>
          </cell>
          <cell r="C119" t="str">
            <v>Lechlade STW</v>
          </cell>
          <cell r="D119" t="str">
            <v>Lechlade, Gloucestershire</v>
          </cell>
          <cell r="E119" t="str">
            <v>GL7 3EX</v>
          </cell>
          <cell r="F119" t="str">
            <v>422250,199815</v>
          </cell>
          <cell r="G119" t="str">
            <v>Watersite</v>
          </cell>
          <cell r="H119"/>
          <cell r="K119" t="str">
            <v>Thames Water</v>
          </cell>
          <cell r="L119" t="str">
            <v>Greenfield</v>
          </cell>
          <cell r="M119">
            <v>0</v>
          </cell>
          <cell r="N119" t="str">
            <v>None</v>
          </cell>
          <cell r="O119">
            <v>0</v>
          </cell>
          <cell r="P119">
            <v>0</v>
          </cell>
          <cell r="AD119" t="str">
            <v>Thames Water pay £693.39 ( or one eigth of the rent) for right of way and Orange pay £3235.58 of which Watersite contribute £693.39 by way of rent reduction For clarification Watersite contribute one eighth of the rent..</v>
          </cell>
          <cell r="AG119">
            <v>402134</v>
          </cell>
        </row>
        <row r="120">
          <cell r="A120" t="str">
            <v>RA/00531</v>
          </cell>
          <cell r="B120" t="str">
            <v>RA/00531/000</v>
          </cell>
          <cell r="C120" t="str">
            <v>Lindston - Rose Cottage</v>
          </cell>
          <cell r="D120" t="str">
            <v>Land at Rose Cottage, Lindston, Ayrshire</v>
          </cell>
          <cell r="E120" t="str">
            <v>KA6 6AL</v>
          </cell>
          <cell r="F120" t="str">
            <v>237645/616965</v>
          </cell>
          <cell r="G120" t="str">
            <v>Radiosite</v>
          </cell>
          <cell r="H120"/>
          <cell r="K120" t="str">
            <v>Radiosite</v>
          </cell>
          <cell r="L120" t="str">
            <v>Freehold</v>
          </cell>
          <cell r="M120">
            <v>0</v>
          </cell>
          <cell r="N120" t="str">
            <v>None</v>
          </cell>
          <cell r="O120">
            <v>0</v>
          </cell>
          <cell r="P120">
            <v>0</v>
          </cell>
          <cell r="AG120">
            <v>402134</v>
          </cell>
        </row>
        <row r="121">
          <cell r="A121" t="str">
            <v>RA/00430</v>
          </cell>
          <cell r="B121" t="str">
            <v>RA/00430/000</v>
          </cell>
          <cell r="C121" t="str">
            <v>LJ Nurseries</v>
          </cell>
          <cell r="D121" t="str">
            <v>Newport road Albrighton Shropshire</v>
          </cell>
          <cell r="E121" t="str">
            <v>WV7 3JJ</v>
          </cell>
          <cell r="F121" t="str">
            <v>382347,304018</v>
          </cell>
          <cell r="G121" t="str">
            <v>Radiosite</v>
          </cell>
          <cell r="H121"/>
          <cell r="K121" t="str">
            <v>Radiosite</v>
          </cell>
          <cell r="L121" t="str">
            <v>Freehold</v>
          </cell>
          <cell r="M121">
            <v>0</v>
          </cell>
          <cell r="N121" t="str">
            <v>None</v>
          </cell>
          <cell r="O121">
            <v>0</v>
          </cell>
          <cell r="P121">
            <v>0</v>
          </cell>
          <cell r="AG121">
            <v>402134</v>
          </cell>
        </row>
        <row r="122">
          <cell r="A122" t="str">
            <v>RA/00563</v>
          </cell>
          <cell r="B122" t="str">
            <v>RA/00563/000</v>
          </cell>
          <cell r="C122" t="str">
            <v>Llandudno</v>
          </cell>
          <cell r="D122" t="str">
            <v>Bryn Gwynt Lane Penrhynside Llandudno</v>
          </cell>
          <cell r="E122" t="str">
            <v>LL30 3DA</v>
          </cell>
          <cell r="F122" t="str">
            <v>281130,381625</v>
          </cell>
          <cell r="G122" t="str">
            <v>Radiosite</v>
          </cell>
          <cell r="H122"/>
          <cell r="K122" t="str">
            <v>Radiosite</v>
          </cell>
          <cell r="L122" t="str">
            <v>Freehold</v>
          </cell>
          <cell r="M122">
            <v>0</v>
          </cell>
          <cell r="N122" t="str">
            <v>None</v>
          </cell>
          <cell r="O122">
            <v>0</v>
          </cell>
          <cell r="P122">
            <v>0</v>
          </cell>
          <cell r="AG122">
            <v>402134</v>
          </cell>
        </row>
        <row r="123">
          <cell r="A123" t="str">
            <v>RA/00507</v>
          </cell>
          <cell r="B123" t="str">
            <v>RA/00507/000</v>
          </cell>
          <cell r="C123" t="str">
            <v>Llangwyn -  Fron Isaf</v>
          </cell>
          <cell r="D123" t="str">
            <v>Fron Isaf Llangwyn Corwen Conwy</v>
          </cell>
          <cell r="E123" t="str">
            <v>LL21 0RE</v>
          </cell>
          <cell r="F123" t="str">
            <v>297864,344853</v>
          </cell>
          <cell r="G123" t="str">
            <v>Radiosite</v>
          </cell>
          <cell r="H123"/>
          <cell r="K123" t="str">
            <v>Radiosite Leasehold</v>
          </cell>
          <cell r="L123" t="str">
            <v>Greenfield</v>
          </cell>
          <cell r="M123">
            <v>0</v>
          </cell>
          <cell r="N123" t="str">
            <v>None</v>
          </cell>
          <cell r="O123">
            <v>0</v>
          </cell>
          <cell r="P123">
            <v>0</v>
          </cell>
          <cell r="T123" t="str">
            <v>99 years from 10/12/2009.</v>
          </cell>
          <cell r="W123">
            <v>40157</v>
          </cell>
          <cell r="X123">
            <v>76315</v>
          </cell>
          <cell r="Y123">
            <v>40172</v>
          </cell>
          <cell r="Z123">
            <v>12</v>
          </cell>
          <cell r="AA123" t="str">
            <v>Advance</v>
          </cell>
          <cell r="AG123">
            <v>43002.450381944444</v>
          </cell>
        </row>
        <row r="124">
          <cell r="A124" t="str">
            <v>RA/00568</v>
          </cell>
          <cell r="B124" t="str">
            <v>RA/00568/000</v>
          </cell>
          <cell r="C124" t="str">
            <v>Londonderry _ Bridge Cricket Club</v>
          </cell>
          <cell r="D124" t="str">
            <v>Beechgrove Limavady Road Londonderry</v>
          </cell>
          <cell r="E124" t="str">
            <v>BT47 6LP</v>
          </cell>
          <cell r="F124" t="str">
            <v>61250 580250</v>
          </cell>
          <cell r="G124" t="str">
            <v>Radiosite</v>
          </cell>
          <cell r="H124"/>
          <cell r="K124" t="str">
            <v>Radiosite</v>
          </cell>
          <cell r="L124" t="str">
            <v>Freehold</v>
          </cell>
          <cell r="M124">
            <v>0</v>
          </cell>
          <cell r="N124" t="str">
            <v>None</v>
          </cell>
          <cell r="O124">
            <v>0</v>
          </cell>
          <cell r="P124">
            <v>0</v>
          </cell>
          <cell r="AG124">
            <v>402134</v>
          </cell>
        </row>
        <row r="125">
          <cell r="A125" t="str">
            <v>RA/00514</v>
          </cell>
          <cell r="B125" t="str">
            <v>RA/00514/000</v>
          </cell>
          <cell r="C125" t="str">
            <v>Longbeach Pleasure Park</v>
          </cell>
          <cell r="D125" t="str">
            <v>Beverley Farm South Cliff Hornsea East Yorks</v>
          </cell>
          <cell r="E125" t="str">
            <v>HU18 1TL</v>
          </cell>
          <cell r="F125" t="str">
            <v>520911,446907</v>
          </cell>
          <cell r="G125" t="str">
            <v>Radiosite</v>
          </cell>
          <cell r="H125"/>
          <cell r="K125" t="str">
            <v>Radiosite</v>
          </cell>
          <cell r="L125" t="str">
            <v>Freehold</v>
          </cell>
          <cell r="M125">
            <v>0</v>
          </cell>
          <cell r="N125" t="str">
            <v>None</v>
          </cell>
          <cell r="O125">
            <v>0</v>
          </cell>
          <cell r="P125">
            <v>0</v>
          </cell>
          <cell r="AG125">
            <v>402134</v>
          </cell>
        </row>
        <row r="126">
          <cell r="A126" t="str">
            <v>RA/00416</v>
          </cell>
          <cell r="B126" t="str">
            <v>RA/00416/000</v>
          </cell>
          <cell r="C126" t="str">
            <v>Lydiate Farm</v>
          </cell>
          <cell r="D126" t="str">
            <v>Rothwells Lane Thornton Liverpool</v>
          </cell>
          <cell r="E126" t="str">
            <v>L23 1TN</v>
          </cell>
          <cell r="F126" t="str">
            <v>333862,401055</v>
          </cell>
          <cell r="G126" t="str">
            <v>Radiosite</v>
          </cell>
          <cell r="H126"/>
          <cell r="K126" t="str">
            <v>Radiosite</v>
          </cell>
          <cell r="L126" t="str">
            <v>Freehold</v>
          </cell>
          <cell r="M126">
            <v>0</v>
          </cell>
          <cell r="N126" t="str">
            <v>None</v>
          </cell>
          <cell r="O126">
            <v>0</v>
          </cell>
          <cell r="P126">
            <v>0</v>
          </cell>
          <cell r="AG126">
            <v>402134</v>
          </cell>
        </row>
        <row r="127">
          <cell r="A127" t="str">
            <v>QS/00620</v>
          </cell>
          <cell r="B127" t="str">
            <v>QS/00620/000</v>
          </cell>
          <cell r="C127" t="str">
            <v>Lydney RFC</v>
          </cell>
          <cell r="D127" t="str">
            <v>Regent Street, Lydney, Gloucestershire</v>
          </cell>
          <cell r="E127" t="str">
            <v>GL15 5RN</v>
          </cell>
          <cell r="F127" t="str">
            <v>323647,203120</v>
          </cell>
          <cell r="G127" t="str">
            <v>QS4 Ltd</v>
          </cell>
          <cell r="H127"/>
          <cell r="K127" t="str">
            <v>QS4 (Leasehold)</v>
          </cell>
          <cell r="L127" t="str">
            <v>Greenfield</v>
          </cell>
          <cell r="M127">
            <v>0.01</v>
          </cell>
          <cell r="N127" t="str">
            <v>Payaway</v>
          </cell>
          <cell r="O127">
            <v>0</v>
          </cell>
          <cell r="P127">
            <v>0.01</v>
          </cell>
          <cell r="T127" t="str">
            <v>50 years with a 50% payawy to the landlord for all new sharers</v>
          </cell>
          <cell r="U127">
            <v>12</v>
          </cell>
          <cell r="V127" t="str">
            <v>Ratecard</v>
          </cell>
          <cell r="W127">
            <v>42507</v>
          </cell>
          <cell r="X127">
            <v>60768</v>
          </cell>
          <cell r="Y127">
            <v>42872</v>
          </cell>
          <cell r="Z127">
            <v>12</v>
          </cell>
          <cell r="AA127" t="str">
            <v>Arrears</v>
          </cell>
          <cell r="AB127">
            <v>42872</v>
          </cell>
          <cell r="AG127">
            <v>60768</v>
          </cell>
        </row>
        <row r="128">
          <cell r="A128" t="str">
            <v>UU/00082</v>
          </cell>
          <cell r="B128" t="str">
            <v>UU/00082/000</v>
          </cell>
          <cell r="C128" t="str">
            <v>Lymm Ww</v>
          </cell>
          <cell r="D128" t="str">
            <v>Lymmhay Lane Lymm</v>
          </cell>
          <cell r="E128" t="str">
            <v>WA13 9DN</v>
          </cell>
          <cell r="F128" t="str">
            <v>368253 387806</v>
          </cell>
          <cell r="G128" t="str">
            <v>Radiosite</v>
          </cell>
          <cell r="I128" t="str">
            <v>n/a</v>
          </cell>
          <cell r="K128" t="str">
            <v>UU</v>
          </cell>
          <cell r="L128" t="str">
            <v>Other</v>
          </cell>
          <cell r="M128">
            <v>515.16999999999996</v>
          </cell>
          <cell r="N128" t="str">
            <v>None</v>
          </cell>
          <cell r="O128">
            <v>0</v>
          </cell>
          <cell r="P128">
            <v>515.16999999999996</v>
          </cell>
          <cell r="T128" t="str">
            <v>Management fee for this new UU income as per the IRAG dated 30 March 2015</v>
          </cell>
          <cell r="U128">
            <v>12</v>
          </cell>
          <cell r="V128" t="str">
            <v>RPI</v>
          </cell>
          <cell r="W128">
            <v>42621</v>
          </cell>
          <cell r="X128">
            <v>73301</v>
          </cell>
          <cell r="Y128">
            <v>42736</v>
          </cell>
          <cell r="AB128">
            <v>43351</v>
          </cell>
          <cell r="AD128" t="str">
            <v>Income rights for CTIL telecom lease.</v>
          </cell>
          <cell r="AG128">
            <v>73301</v>
          </cell>
        </row>
        <row r="129">
          <cell r="A129" t="str">
            <v>RA/00217</v>
          </cell>
          <cell r="B129" t="str">
            <v>RA/00217/000</v>
          </cell>
          <cell r="C129" t="str">
            <v>Magnolia Park Golf and Country Club</v>
          </cell>
          <cell r="D129" t="str">
            <v>Arncott Road Boarstall Aylesbury Bucks</v>
          </cell>
          <cell r="E129" t="str">
            <v>HP18 9XX</v>
          </cell>
          <cell r="F129" t="str">
            <v>461753,213985</v>
          </cell>
          <cell r="G129" t="str">
            <v>Radiosite</v>
          </cell>
          <cell r="H129"/>
          <cell r="K129" t="str">
            <v>Radiosite</v>
          </cell>
          <cell r="L129" t="str">
            <v>Freehold</v>
          </cell>
          <cell r="M129">
            <v>0</v>
          </cell>
          <cell r="N129" t="str">
            <v>None</v>
          </cell>
          <cell r="O129">
            <v>0</v>
          </cell>
          <cell r="P129">
            <v>0</v>
          </cell>
          <cell r="AG129">
            <v>402134</v>
          </cell>
        </row>
        <row r="130">
          <cell r="A130" t="str">
            <v>RA/00216</v>
          </cell>
          <cell r="B130" t="str">
            <v>RA/00216/000</v>
          </cell>
          <cell r="C130" t="str">
            <v>Maneight Farm</v>
          </cell>
          <cell r="D130" t="str">
            <v>Dalleagles New Cumnock Ayrshire</v>
          </cell>
          <cell r="E130" t="str">
            <v>KA18 4QP</v>
          </cell>
          <cell r="F130" t="str">
            <v>254230,609935</v>
          </cell>
          <cell r="G130" t="str">
            <v>Radiosite</v>
          </cell>
          <cell r="H130"/>
          <cell r="K130" t="str">
            <v>Radiosite</v>
          </cell>
          <cell r="L130" t="str">
            <v>Freehold</v>
          </cell>
          <cell r="M130">
            <v>0</v>
          </cell>
          <cell r="N130" t="str">
            <v>None</v>
          </cell>
          <cell r="O130">
            <v>0</v>
          </cell>
          <cell r="P130">
            <v>0</v>
          </cell>
          <cell r="AG130">
            <v>402134</v>
          </cell>
        </row>
        <row r="131">
          <cell r="A131" t="str">
            <v>RA/00089</v>
          </cell>
          <cell r="B131" t="str">
            <v>RA/00089/000</v>
          </cell>
          <cell r="C131" t="str">
            <v>Manor Sports Club</v>
          </cell>
          <cell r="D131" t="str">
            <v>Moss Lane Kearsley Bolton</v>
          </cell>
          <cell r="E131" t="str">
            <v>BL4 8SF</v>
          </cell>
          <cell r="F131" t="str">
            <v>375780 403820</v>
          </cell>
          <cell r="G131" t="str">
            <v>Radiosite</v>
          </cell>
          <cell r="H131"/>
          <cell r="K131" t="str">
            <v>Radiosite</v>
          </cell>
          <cell r="L131" t="str">
            <v>Freehold</v>
          </cell>
          <cell r="M131">
            <v>0</v>
          </cell>
          <cell r="N131" t="str">
            <v>None</v>
          </cell>
          <cell r="O131">
            <v>0</v>
          </cell>
          <cell r="P131">
            <v>0</v>
          </cell>
          <cell r="AG131">
            <v>402134</v>
          </cell>
        </row>
        <row r="132">
          <cell r="A132" t="str">
            <v>RA/00525</v>
          </cell>
          <cell r="B132" t="str">
            <v>RA/00525/000</v>
          </cell>
          <cell r="C132" t="str">
            <v>Markland Buildings</v>
          </cell>
          <cell r="D132" t="str">
            <v>Stanley St. Tyldesley Manchester</v>
          </cell>
          <cell r="E132" t="str">
            <v>M29 8AE</v>
          </cell>
          <cell r="F132" t="str">
            <v>369066 412061</v>
          </cell>
          <cell r="G132" t="str">
            <v>Radiosite</v>
          </cell>
          <cell r="H132"/>
          <cell r="K132" t="str">
            <v>Radiosite Leasehold</v>
          </cell>
          <cell r="L132" t="str">
            <v>Rooftop</v>
          </cell>
          <cell r="M132">
            <v>100</v>
          </cell>
          <cell r="N132" t="str">
            <v>None</v>
          </cell>
          <cell r="O132">
            <v>0</v>
          </cell>
          <cell r="P132">
            <v>100</v>
          </cell>
          <cell r="T132" t="str">
            <v>125 years from 29/10/10.</v>
          </cell>
          <cell r="W132">
            <v>40480</v>
          </cell>
          <cell r="X132">
            <v>86124</v>
          </cell>
          <cell r="Y132">
            <v>42736</v>
          </cell>
          <cell r="Z132">
            <v>12</v>
          </cell>
          <cell r="AA132" t="str">
            <v>Advance</v>
          </cell>
          <cell r="AD132" t="str">
            <v>Leasehold acquired 29/10/10.Landlord R Dewan - same as Erith sites.</v>
          </cell>
          <cell r="AE132" t="str">
            <v>NB. Freeholder is Wiggin BC.</v>
          </cell>
          <cell r="AG132">
            <v>86124</v>
          </cell>
        </row>
        <row r="133">
          <cell r="A133" t="str">
            <v>RA/00570</v>
          </cell>
          <cell r="B133" t="str">
            <v>RA/00570/000</v>
          </cell>
          <cell r="C133" t="str">
            <v>Marsden - Bank Top Farm</v>
          </cell>
          <cell r="D133" t="str">
            <v>Huddersfield</v>
          </cell>
          <cell r="E133" t="str">
            <v>HD7 6NR</v>
          </cell>
          <cell r="F133" t="str">
            <v>402830,412566</v>
          </cell>
          <cell r="G133" t="str">
            <v>Radiosite</v>
          </cell>
          <cell r="H133"/>
          <cell r="K133" t="str">
            <v>Radiosite</v>
          </cell>
          <cell r="L133" t="str">
            <v>Freehold</v>
          </cell>
          <cell r="M133">
            <v>0</v>
          </cell>
          <cell r="N133" t="str">
            <v>None</v>
          </cell>
          <cell r="O133">
            <v>0</v>
          </cell>
          <cell r="P133">
            <v>0</v>
          </cell>
          <cell r="AG133">
            <v>402134</v>
          </cell>
        </row>
        <row r="134">
          <cell r="A134" t="str">
            <v>RA/00445</v>
          </cell>
          <cell r="B134" t="str">
            <v>RA/00445/000</v>
          </cell>
          <cell r="C134" t="str">
            <v>Melbourn - Pehrsons Candles</v>
          </cell>
          <cell r="D134" t="str">
            <v>Units 3 &amp; 4, 7 Saxon Way Melbourn Cambridgeshire</v>
          </cell>
          <cell r="E134" t="str">
            <v>SG8 6DN</v>
          </cell>
          <cell r="F134" t="str">
            <v>538128/243747</v>
          </cell>
          <cell r="G134" t="str">
            <v>Radiosite</v>
          </cell>
          <cell r="H134"/>
          <cell r="K134" t="str">
            <v>Radiosite</v>
          </cell>
          <cell r="L134" t="str">
            <v>Freehold</v>
          </cell>
          <cell r="M134">
            <v>0</v>
          </cell>
          <cell r="N134" t="str">
            <v>None</v>
          </cell>
          <cell r="O134">
            <v>0</v>
          </cell>
          <cell r="P134">
            <v>0</v>
          </cell>
          <cell r="AG134">
            <v>402134</v>
          </cell>
        </row>
        <row r="135">
          <cell r="A135" t="str">
            <v>QS/00649</v>
          </cell>
          <cell r="B135" t="str">
            <v>QS/00649/000</v>
          </cell>
          <cell r="C135" t="str">
            <v>Microcell Equipment at Various Motorway Service Areas CTIL</v>
          </cell>
          <cell r="G135" t="str">
            <v>QS4 Ltd</v>
          </cell>
          <cell r="K135" t="str">
            <v>QS4 (Leasehold)</v>
          </cell>
          <cell r="L135" t="str">
            <v>Leasehold</v>
          </cell>
          <cell r="M135">
            <v>100800</v>
          </cell>
          <cell r="N135" t="str">
            <v>None</v>
          </cell>
          <cell r="O135">
            <v>0</v>
          </cell>
          <cell r="P135">
            <v>100800</v>
          </cell>
          <cell r="T135" t="str">
            <v>this is a payment due to telecom tower preperties Limited, for the licence 28 Site that are yet to be transferred to QS4.</v>
          </cell>
          <cell r="U135">
            <v>60</v>
          </cell>
          <cell r="V135" t="str">
            <v>RPI</v>
          </cell>
          <cell r="W135">
            <v>42538</v>
          </cell>
          <cell r="X135">
            <v>49206</v>
          </cell>
          <cell r="Y135">
            <v>42736</v>
          </cell>
          <cell r="Z135">
            <v>12</v>
          </cell>
          <cell r="AA135" t="str">
            <v>Advance</v>
          </cell>
          <cell r="AB135">
            <v>44364</v>
          </cell>
          <cell r="AD135" t="str">
            <v>Untill the head lease between the Landlord and Telecom Tower Properties Limited  (TTPL) for the licence to be granted to CTIL the rent for this is to be  to (TTPL)</v>
          </cell>
          <cell r="AE135" t="str">
            <v>UPTO 29 SITES @£3,600 PER SITE</v>
          </cell>
          <cell r="AG135">
            <v>43002.45039351852</v>
          </cell>
        </row>
        <row r="136">
          <cell r="A136" t="str">
            <v>RA/00584</v>
          </cell>
          <cell r="B136" t="str">
            <v>RA/00584/000</v>
          </cell>
          <cell r="C136" t="str">
            <v>Moota Fell Radio site</v>
          </cell>
          <cell r="D136" t="str">
            <v>Aspatria Cockermouth Cumbria</v>
          </cell>
          <cell r="E136" t="str">
            <v>CA13 0QE</v>
          </cell>
          <cell r="F136" t="str">
            <v>314560, 536384</v>
          </cell>
          <cell r="G136" t="str">
            <v>Radiosite</v>
          </cell>
          <cell r="H136"/>
          <cell r="K136" t="str">
            <v>Radiosite Leasehold</v>
          </cell>
          <cell r="L136" t="str">
            <v>Mast</v>
          </cell>
          <cell r="M136">
            <v>17800</v>
          </cell>
          <cell r="N136" t="str">
            <v>None</v>
          </cell>
          <cell r="O136">
            <v>0</v>
          </cell>
          <cell r="P136">
            <v>17800</v>
          </cell>
          <cell r="T136" t="str">
            <v>20 years from 1/2/2003.</v>
          </cell>
          <cell r="V136" t="str">
            <v>OMV</v>
          </cell>
          <cell r="W136">
            <v>37653</v>
          </cell>
          <cell r="X136">
            <v>44957</v>
          </cell>
          <cell r="Y136">
            <v>42767</v>
          </cell>
          <cell r="Z136">
            <v>12</v>
          </cell>
          <cell r="AA136" t="str">
            <v>Advance</v>
          </cell>
          <cell r="AB136">
            <v>43132</v>
          </cell>
          <cell r="AD136" t="str">
            <v>Leasehold acquired 28/3/14.Rent to 31/1/15 paid to sols at completion. 17,800 rent was agreed as 2013 review.</v>
          </cell>
          <cell r="AE136" t="str">
            <v>Site managed by Knight Frank LLP. Michael.lewis@knightfrank.com wef 16 Mat 16</v>
          </cell>
          <cell r="AG136">
            <v>44957</v>
          </cell>
        </row>
        <row r="137">
          <cell r="A137" t="str">
            <v>RA/00584</v>
          </cell>
          <cell r="B137" t="str">
            <v>RA/00584/000</v>
          </cell>
          <cell r="C137" t="str">
            <v>Moota Fell Radio site</v>
          </cell>
          <cell r="D137" t="str">
            <v>Aspatria Cockermouth Cumbria</v>
          </cell>
          <cell r="E137" t="str">
            <v>CA13 0QE</v>
          </cell>
          <cell r="F137" t="str">
            <v>314560, 536384</v>
          </cell>
          <cell r="G137" t="str">
            <v>Radiosite</v>
          </cell>
          <cell r="H137" t="str">
            <v>Payaway</v>
          </cell>
          <cell r="K137" t="str">
            <v>Radiosite Leasehold</v>
          </cell>
          <cell r="L137" t="str">
            <v>Mast</v>
          </cell>
          <cell r="M137">
            <v>21732</v>
          </cell>
          <cell r="N137" t="str">
            <v>None</v>
          </cell>
          <cell r="O137">
            <v>0</v>
          </cell>
          <cell r="P137">
            <v>21732</v>
          </cell>
          <cell r="S137">
            <v>21732</v>
          </cell>
          <cell r="T137" t="str">
            <v>DOV dated 4 August 2016 in regards to Moota fell lease dated 25 May 2004 payaways</v>
          </cell>
          <cell r="U137">
            <v>12</v>
          </cell>
          <cell r="V137" t="str">
            <v>Negotiable</v>
          </cell>
          <cell r="W137">
            <v>37653</v>
          </cell>
          <cell r="X137">
            <v>44957</v>
          </cell>
          <cell r="Y137">
            <v>42917</v>
          </cell>
          <cell r="Z137">
            <v>12</v>
          </cell>
          <cell r="AA137" t="str">
            <v>Adv/Arrears (50/50)</v>
          </cell>
          <cell r="AB137">
            <v>42917</v>
          </cell>
          <cell r="AD137" t="str">
            <v>30% Payaway portion of rent for current sharers on site</v>
          </cell>
          <cell r="AG137">
            <v>44957</v>
          </cell>
        </row>
        <row r="138">
          <cell r="A138" t="str">
            <v>RA/00522</v>
          </cell>
          <cell r="B138" t="str">
            <v>RA/00522/000</v>
          </cell>
          <cell r="C138" t="str">
            <v>Moreton Road</v>
          </cell>
          <cell r="D138" t="str">
            <v>Moreton Road Moreton Wirral</v>
          </cell>
          <cell r="E138" t="str">
            <v>CH49 4NZ</v>
          </cell>
          <cell r="F138" t="str">
            <v>326395,389125</v>
          </cell>
          <cell r="G138" t="str">
            <v>Radiosite</v>
          </cell>
          <cell r="H138"/>
          <cell r="K138" t="str">
            <v>Radiosite</v>
          </cell>
          <cell r="L138" t="str">
            <v>Freehold</v>
          </cell>
          <cell r="M138">
            <v>0</v>
          </cell>
          <cell r="N138" t="str">
            <v>None</v>
          </cell>
          <cell r="O138">
            <v>0</v>
          </cell>
          <cell r="P138">
            <v>0</v>
          </cell>
          <cell r="AD138" t="str">
            <v>The surrounding area has a Tree Preservation order No 349 Wirrel Borough Council</v>
          </cell>
          <cell r="AG138">
            <v>402134</v>
          </cell>
        </row>
        <row r="139">
          <cell r="A139" t="str">
            <v>RA/00436</v>
          </cell>
          <cell r="B139" t="str">
            <v>RA/00436/000</v>
          </cell>
          <cell r="C139" t="str">
            <v>Morley Carr Working Men's club</v>
          </cell>
          <cell r="D139" t="str">
            <v>New Works Road Low Moor Bradford West Yorkshire</v>
          </cell>
          <cell r="E139" t="str">
            <v>BD12 ORQ</v>
          </cell>
          <cell r="F139" t="str">
            <v>415885,428265</v>
          </cell>
          <cell r="G139" t="str">
            <v>Radiosite</v>
          </cell>
          <cell r="H139"/>
          <cell r="K139" t="str">
            <v>Radiosite</v>
          </cell>
          <cell r="L139" t="str">
            <v>Freehold</v>
          </cell>
          <cell r="M139">
            <v>0</v>
          </cell>
          <cell r="N139" t="str">
            <v>None</v>
          </cell>
          <cell r="O139">
            <v>0</v>
          </cell>
          <cell r="P139">
            <v>0</v>
          </cell>
          <cell r="AG139">
            <v>402134</v>
          </cell>
        </row>
        <row r="140">
          <cell r="A140" t="str">
            <v>RA/00092</v>
          </cell>
          <cell r="B140" t="str">
            <v>RA/00092/000</v>
          </cell>
          <cell r="C140" t="str">
            <v>Moss Lane</v>
          </cell>
          <cell r="D140" t="str">
            <v>Lamberts Lane, Congleton, Cheshire</v>
          </cell>
          <cell r="E140" t="str">
            <v>CW12 3BA</v>
          </cell>
          <cell r="F140" t="str">
            <v>386521,361964</v>
          </cell>
          <cell r="G140" t="str">
            <v>Radiosite</v>
          </cell>
          <cell r="H140"/>
          <cell r="K140" t="str">
            <v>Radiosite</v>
          </cell>
          <cell r="L140" t="str">
            <v>Freehold</v>
          </cell>
          <cell r="M140">
            <v>0</v>
          </cell>
          <cell r="N140" t="str">
            <v>None</v>
          </cell>
          <cell r="O140">
            <v>0</v>
          </cell>
          <cell r="P140">
            <v>0</v>
          </cell>
          <cell r="AG140">
            <v>402134</v>
          </cell>
        </row>
        <row r="141">
          <cell r="A141" t="str">
            <v>RA/00550</v>
          </cell>
          <cell r="B141" t="str">
            <v>RA/00550/000</v>
          </cell>
          <cell r="C141" t="str">
            <v>Moss Mire Radio Station</v>
          </cell>
          <cell r="D141" t="str">
            <v>Moss Mire Marwood Barnard Castle Co Durham</v>
          </cell>
          <cell r="E141" t="str">
            <v>DL12 9QL</v>
          </cell>
          <cell r="F141" t="str">
            <v>402175,521320</v>
          </cell>
          <cell r="G141" t="str">
            <v>Radiosite</v>
          </cell>
          <cell r="H141"/>
          <cell r="I141" t="str">
            <v>Head Rent</v>
          </cell>
          <cell r="K141" t="str">
            <v>Radiosite Leasehold</v>
          </cell>
          <cell r="L141" t="str">
            <v>Mast</v>
          </cell>
          <cell r="M141">
            <v>2600</v>
          </cell>
          <cell r="N141" t="str">
            <v>None</v>
          </cell>
          <cell r="O141">
            <v>0</v>
          </cell>
          <cell r="P141">
            <v>2600</v>
          </cell>
          <cell r="T141" t="str">
            <v>50 years from 1/1/1977</v>
          </cell>
          <cell r="U141">
            <v>120</v>
          </cell>
          <cell r="V141" t="str">
            <v>RPI</v>
          </cell>
          <cell r="W141">
            <v>28126</v>
          </cell>
          <cell r="X141">
            <v>46387</v>
          </cell>
          <cell r="Y141">
            <v>42736</v>
          </cell>
          <cell r="Z141">
            <v>12</v>
          </cell>
          <cell r="AA141" t="str">
            <v>Advance</v>
          </cell>
          <cell r="AB141">
            <v>42736</v>
          </cell>
          <cell r="AD141" t="str">
            <v>Site purchased 9/12/11. Lease contains right to renew for further 50 years. 6 months notice to be given service date 1/1/2026.  Rent payable is ground rent £2,600 plus 50% payaway for equipment added after 1/5/95. See below.</v>
          </cell>
          <cell r="AE141" t="str">
            <v>As at 28.12.11 payaway is £1,096 for BT, £6640 for NEDL and £4,500 for Networks by Wireless =  total £14,836.payabe 1/7 each year</v>
          </cell>
          <cell r="AG141">
            <v>46387</v>
          </cell>
        </row>
        <row r="142">
          <cell r="A142" t="str">
            <v>RA/00550</v>
          </cell>
          <cell r="B142" t="str">
            <v>RA/00550/000</v>
          </cell>
          <cell r="C142" t="str">
            <v>Moss Mire Radio Station</v>
          </cell>
          <cell r="D142" t="str">
            <v>Moss Mire Marwood Barnard Castle Co Durham</v>
          </cell>
          <cell r="E142" t="str">
            <v>DL12 9QL</v>
          </cell>
          <cell r="F142" t="str">
            <v>402175,521320</v>
          </cell>
          <cell r="G142" t="str">
            <v>Radiosite</v>
          </cell>
          <cell r="H142"/>
          <cell r="I142" t="str">
            <v>Payaway</v>
          </cell>
          <cell r="K142" t="str">
            <v>Radiosite Leasehold</v>
          </cell>
          <cell r="L142" t="str">
            <v>Mast</v>
          </cell>
          <cell r="M142">
            <v>7801.99</v>
          </cell>
          <cell r="N142" t="str">
            <v>None</v>
          </cell>
          <cell r="O142">
            <v>0</v>
          </cell>
          <cell r="P142">
            <v>7801.99</v>
          </cell>
          <cell r="U142">
            <v>12</v>
          </cell>
          <cell r="V142" t="str">
            <v>Negotiable</v>
          </cell>
          <cell r="W142">
            <v>28126</v>
          </cell>
          <cell r="X142">
            <v>46387</v>
          </cell>
          <cell r="Y142">
            <v>42917</v>
          </cell>
          <cell r="Z142">
            <v>12</v>
          </cell>
          <cell r="AA142" t="str">
            <v>Arrears</v>
          </cell>
          <cell r="AB142">
            <v>42917</v>
          </cell>
          <cell r="AG142">
            <v>46387</v>
          </cell>
        </row>
        <row r="143">
          <cell r="A143" t="str">
            <v>RA/00420</v>
          </cell>
          <cell r="B143" t="str">
            <v>RA/00420/000</v>
          </cell>
          <cell r="C143" t="str">
            <v>Mynydd Rhiw Radio Station</v>
          </cell>
          <cell r="D143" t="str">
            <v>Rhiw Pwllheli Gwynedd</v>
          </cell>
          <cell r="E143" t="str">
            <v>LL53 8AD</v>
          </cell>
          <cell r="F143" t="str">
            <v>222945,329500</v>
          </cell>
          <cell r="G143" t="str">
            <v>Radiosite</v>
          </cell>
          <cell r="H143"/>
          <cell r="K143" t="str">
            <v>Radiosite</v>
          </cell>
          <cell r="L143" t="str">
            <v>Freehold</v>
          </cell>
          <cell r="M143">
            <v>0</v>
          </cell>
          <cell r="N143" t="str">
            <v>None</v>
          </cell>
          <cell r="O143">
            <v>0</v>
          </cell>
          <cell r="P143">
            <v>0</v>
          </cell>
          <cell r="AG143">
            <v>402134</v>
          </cell>
        </row>
        <row r="144">
          <cell r="A144" t="str">
            <v>RA/00402</v>
          </cell>
          <cell r="B144" t="str">
            <v>RA/00402/000</v>
          </cell>
          <cell r="C144" t="str">
            <v>Narrowmore Farm</v>
          </cell>
          <cell r="D144" t="str">
            <v>Moretonhampstead Newton Abbot Devon</v>
          </cell>
          <cell r="E144" t="str">
            <v>TQ13 8QT</v>
          </cell>
          <cell r="F144" t="str">
            <v>275720,84390</v>
          </cell>
          <cell r="G144" t="str">
            <v>Radiosite</v>
          </cell>
          <cell r="H144"/>
          <cell r="K144" t="str">
            <v>Radiosite</v>
          </cell>
          <cell r="L144" t="str">
            <v>Freehold</v>
          </cell>
          <cell r="M144">
            <v>0</v>
          </cell>
          <cell r="N144" t="str">
            <v>None</v>
          </cell>
          <cell r="O144">
            <v>0</v>
          </cell>
          <cell r="P144">
            <v>0</v>
          </cell>
          <cell r="AG144">
            <v>402134</v>
          </cell>
        </row>
        <row r="145">
          <cell r="A145" t="str">
            <v>RA/00456</v>
          </cell>
          <cell r="B145" t="str">
            <v>RA/00456/000</v>
          </cell>
          <cell r="C145" t="str">
            <v>Natewood Farm Hailsham</v>
          </cell>
          <cell r="D145" t="str">
            <v>Polegate Road Hailsham East  Sussex</v>
          </cell>
          <cell r="E145" t="str">
            <v>BN27 3PH</v>
          </cell>
          <cell r="F145" t="str">
            <v>557900,107300</v>
          </cell>
          <cell r="G145" t="str">
            <v>Radiosite</v>
          </cell>
          <cell r="H145"/>
          <cell r="K145" t="str">
            <v>Radiosite</v>
          </cell>
          <cell r="L145" t="str">
            <v>Freehold</v>
          </cell>
          <cell r="M145">
            <v>0</v>
          </cell>
          <cell r="N145" t="str">
            <v>None</v>
          </cell>
          <cell r="O145">
            <v>0</v>
          </cell>
          <cell r="P145">
            <v>0</v>
          </cell>
          <cell r="AG145">
            <v>402134</v>
          </cell>
        </row>
        <row r="146">
          <cell r="A146" t="str">
            <v>RA/00450</v>
          </cell>
          <cell r="B146" t="str">
            <v>RA/00450/000</v>
          </cell>
          <cell r="C146" t="str">
            <v>Newcastle - Prestwick Pitt</v>
          </cell>
          <cell r="D146" t="str">
            <v>Ponteland Rd Prestwick Newcastle upon Tyne</v>
          </cell>
          <cell r="E146" t="str">
            <v>NE13 8DJ</v>
          </cell>
          <cell r="F146" t="str">
            <v>418276,571284</v>
          </cell>
          <cell r="G146" t="str">
            <v>Radiosite</v>
          </cell>
          <cell r="H146"/>
          <cell r="K146" t="str">
            <v>Radiosite</v>
          </cell>
          <cell r="L146" t="str">
            <v>Freehold</v>
          </cell>
          <cell r="M146">
            <v>0</v>
          </cell>
          <cell r="N146" t="str">
            <v>None</v>
          </cell>
          <cell r="O146">
            <v>0</v>
          </cell>
          <cell r="P146">
            <v>0</v>
          </cell>
          <cell r="AG146">
            <v>402134</v>
          </cell>
        </row>
        <row r="147">
          <cell r="A147" t="str">
            <v>RA/00579</v>
          </cell>
          <cell r="B147" t="str">
            <v>RA/00579/000</v>
          </cell>
          <cell r="C147" t="str">
            <v>Normanton</v>
          </cell>
          <cell r="D147" t="str">
            <v>Westfield Close Normanton Wakefield</v>
          </cell>
          <cell r="E147" t="str">
            <v>WF6 1AJ</v>
          </cell>
          <cell r="F147" t="str">
            <v>438095, 422470</v>
          </cell>
          <cell r="G147" t="str">
            <v>Radiosite</v>
          </cell>
          <cell r="H147"/>
          <cell r="K147" t="str">
            <v>Radiosite</v>
          </cell>
          <cell r="L147" t="str">
            <v>Greenfield</v>
          </cell>
          <cell r="M147">
            <v>0</v>
          </cell>
          <cell r="N147" t="str">
            <v>None</v>
          </cell>
          <cell r="O147">
            <v>0</v>
          </cell>
          <cell r="P147">
            <v>0</v>
          </cell>
          <cell r="T147" t="str">
            <v>Site acquired freehold 7/2/14.</v>
          </cell>
          <cell r="AG147">
            <v>402134</v>
          </cell>
        </row>
        <row r="148">
          <cell r="A148" t="str">
            <v>RS/00167</v>
          </cell>
          <cell r="B148" t="str">
            <v>RS/00167/000</v>
          </cell>
          <cell r="C148" t="str">
            <v>North Moreton</v>
          </cell>
          <cell r="D148" t="str">
            <v>Nr Haden Hill, Didcott, Oxfordshire</v>
          </cell>
          <cell r="E148" t="str">
            <v>OX11 9BZ</v>
          </cell>
          <cell r="F148" t="str">
            <v>454465,189635</v>
          </cell>
          <cell r="G148" t="str">
            <v>Railsite</v>
          </cell>
          <cell r="H148"/>
          <cell r="K148" t="str">
            <v>Railsite</v>
          </cell>
          <cell r="L148" t="str">
            <v>Greenfield</v>
          </cell>
          <cell r="M148">
            <v>5752.52</v>
          </cell>
          <cell r="N148" t="str">
            <v>None</v>
          </cell>
          <cell r="O148">
            <v>0</v>
          </cell>
          <cell r="P148">
            <v>5752.52</v>
          </cell>
          <cell r="T148" t="str">
            <v>80 years</v>
          </cell>
          <cell r="W148">
            <v>37622</v>
          </cell>
          <cell r="Y148">
            <v>41176</v>
          </cell>
          <cell r="Z148">
            <v>3</v>
          </cell>
          <cell r="AA148" t="str">
            <v>Advance</v>
          </cell>
          <cell r="AG148">
            <v>402134</v>
          </cell>
        </row>
        <row r="149">
          <cell r="A149" t="str">
            <v>RA/00408</v>
          </cell>
          <cell r="B149" t="str">
            <v>RA/00408/000</v>
          </cell>
          <cell r="C149" t="str">
            <v>Northern Excavators Ltd</v>
          </cell>
          <cell r="D149" t="str">
            <v>103 Culcavey Road Newport Hillsborough Co. Down</v>
          </cell>
          <cell r="E149" t="str">
            <v>BT26 6HH</v>
          </cell>
          <cell r="F149" t="str">
            <v>323738 361168</v>
          </cell>
          <cell r="G149" t="str">
            <v>Radiosite</v>
          </cell>
          <cell r="H149"/>
          <cell r="K149" t="str">
            <v>Radiosite</v>
          </cell>
          <cell r="L149" t="str">
            <v>Freehold</v>
          </cell>
          <cell r="M149">
            <v>0</v>
          </cell>
          <cell r="N149" t="str">
            <v>None</v>
          </cell>
          <cell r="O149">
            <v>0</v>
          </cell>
          <cell r="P149">
            <v>0</v>
          </cell>
          <cell r="AG149">
            <v>402134</v>
          </cell>
        </row>
        <row r="150">
          <cell r="A150" t="str">
            <v>RA/00564</v>
          </cell>
          <cell r="B150" t="str">
            <v>RA/00564/000</v>
          </cell>
          <cell r="C150" t="str">
            <v>Norwich Rackheath Ind Est</v>
          </cell>
          <cell r="D150" t="str">
            <v>9 Wendover Rd Rackheath Ind Est  Norwich</v>
          </cell>
          <cell r="E150" t="str">
            <v>NR13 6LH</v>
          </cell>
          <cell r="F150" t="str">
            <v>628050,314000</v>
          </cell>
          <cell r="G150" t="str">
            <v>Radiosite</v>
          </cell>
          <cell r="H150"/>
          <cell r="K150" t="str">
            <v>Radiosite</v>
          </cell>
          <cell r="L150" t="str">
            <v>Freehold</v>
          </cell>
          <cell r="M150">
            <v>0</v>
          </cell>
          <cell r="N150" t="str">
            <v>None</v>
          </cell>
          <cell r="O150">
            <v>0</v>
          </cell>
          <cell r="P150">
            <v>0</v>
          </cell>
          <cell r="AG150">
            <v>402134</v>
          </cell>
        </row>
        <row r="151">
          <cell r="A151" t="str">
            <v>RA/00553</v>
          </cell>
          <cell r="B151" t="str">
            <v>RA/00553/000</v>
          </cell>
          <cell r="C151" t="str">
            <v>Oakes Farm</v>
          </cell>
          <cell r="D151" t="str">
            <v>Balsall Street  Balsall Common</v>
          </cell>
          <cell r="E151" t="str">
            <v>CV7 7AQ</v>
          </cell>
          <cell r="F151" t="str">
            <v>422695,276540</v>
          </cell>
          <cell r="G151" t="str">
            <v>Radiosite</v>
          </cell>
          <cell r="H151"/>
          <cell r="K151" t="str">
            <v>Radiosite</v>
          </cell>
          <cell r="L151" t="str">
            <v>Freehold</v>
          </cell>
          <cell r="M151">
            <v>0</v>
          </cell>
          <cell r="N151" t="str">
            <v>None</v>
          </cell>
          <cell r="O151">
            <v>0</v>
          </cell>
          <cell r="P151">
            <v>0</v>
          </cell>
          <cell r="AG151">
            <v>402134</v>
          </cell>
        </row>
        <row r="152">
          <cell r="A152" t="str">
            <v>RA/00215</v>
          </cell>
          <cell r="B152" t="str">
            <v>RA/00215/000</v>
          </cell>
          <cell r="C152" t="str">
            <v>Odsey Service Station</v>
          </cell>
          <cell r="D152" t="str">
            <v>Baldock Road Odsey Baldock Herts</v>
          </cell>
          <cell r="E152" t="str">
            <v>SG7 6SB</v>
          </cell>
          <cell r="F152" t="str">
            <v>530050,238480</v>
          </cell>
          <cell r="G152" t="str">
            <v>Radiosite</v>
          </cell>
          <cell r="H152"/>
          <cell r="K152" t="str">
            <v>Radiosite-income rights</v>
          </cell>
          <cell r="L152" t="str">
            <v>Greenfield</v>
          </cell>
          <cell r="M152">
            <v>0</v>
          </cell>
          <cell r="N152" t="str">
            <v>None</v>
          </cell>
          <cell r="O152">
            <v>0</v>
          </cell>
          <cell r="P152">
            <v>0</v>
          </cell>
          <cell r="T152" t="str">
            <v>99 years from 3/12/07.</v>
          </cell>
          <cell r="W152">
            <v>39419</v>
          </cell>
          <cell r="X152">
            <v>75942</v>
          </cell>
          <cell r="Y152">
            <v>75942</v>
          </cell>
          <cell r="AD152" t="str">
            <v>A one off payment of 10x annual rent is due in the event of another operator occupying the site.</v>
          </cell>
          <cell r="AG152">
            <v>75942</v>
          </cell>
        </row>
        <row r="153">
          <cell r="A153" t="str">
            <v>RA/00196</v>
          </cell>
          <cell r="B153" t="str">
            <v>RA/00196/000</v>
          </cell>
          <cell r="C153" t="str">
            <v>Old Brodleians RUFC</v>
          </cell>
          <cell r="D153" t="str">
            <v>Denholme Gate Road Hipperholme Halifax</v>
          </cell>
          <cell r="E153" t="str">
            <v>HX3 8JU</v>
          </cell>
          <cell r="F153" t="str">
            <v>412096,426145</v>
          </cell>
          <cell r="G153" t="str">
            <v>Radiosite</v>
          </cell>
          <cell r="H153"/>
          <cell r="I153" t="str">
            <v>WYK0172</v>
          </cell>
          <cell r="K153" t="str">
            <v>Radiosite Leasehold</v>
          </cell>
          <cell r="L153" t="str">
            <v>Greenfield</v>
          </cell>
          <cell r="M153">
            <v>0</v>
          </cell>
          <cell r="N153" t="str">
            <v>None</v>
          </cell>
          <cell r="O153">
            <v>0</v>
          </cell>
          <cell r="P153">
            <v>0</v>
          </cell>
          <cell r="T153" t="str">
            <v>99 years</v>
          </cell>
          <cell r="U153">
            <v>0</v>
          </cell>
          <cell r="W153">
            <v>39280</v>
          </cell>
          <cell r="X153">
            <v>75438</v>
          </cell>
          <cell r="Y153">
            <v>75438</v>
          </cell>
          <cell r="Z153">
            <v>12</v>
          </cell>
          <cell r="AA153" t="str">
            <v>Advance</v>
          </cell>
          <cell r="AG153">
            <v>75438</v>
          </cell>
        </row>
        <row r="154">
          <cell r="A154" t="str">
            <v>RA/00439</v>
          </cell>
          <cell r="B154" t="str">
            <v>RA/00439/000</v>
          </cell>
          <cell r="C154" t="str">
            <v>Ossett Town AFC</v>
          </cell>
          <cell r="D154" t="str">
            <v>Ingfield Prospect Road Ossett West Yorkshire</v>
          </cell>
          <cell r="E154" t="str">
            <v>WF5 8AE</v>
          </cell>
          <cell r="F154" t="str">
            <v>427892,420325</v>
          </cell>
          <cell r="G154" t="str">
            <v>Radiosite</v>
          </cell>
          <cell r="H154"/>
          <cell r="K154" t="str">
            <v>Radiosite Leasehold</v>
          </cell>
          <cell r="L154" t="str">
            <v>Greenfield</v>
          </cell>
          <cell r="M154">
            <v>0</v>
          </cell>
          <cell r="N154" t="str">
            <v>None</v>
          </cell>
          <cell r="O154">
            <v>0</v>
          </cell>
          <cell r="P154">
            <v>0</v>
          </cell>
          <cell r="T154" t="str">
            <v>99 years from 4/11/08.</v>
          </cell>
          <cell r="W154">
            <v>39756</v>
          </cell>
          <cell r="X154">
            <v>75913</v>
          </cell>
          <cell r="Y154">
            <v>40172</v>
          </cell>
          <cell r="Z154">
            <v>12</v>
          </cell>
          <cell r="AA154" t="str">
            <v>Advance</v>
          </cell>
          <cell r="AD154" t="str">
            <v>Lease to Tm and H3G + one to H3G on its own. Latter lokely to be broken. Until broken agreed to pay 90%of the average rent of the 2 sites.</v>
          </cell>
          <cell r="AG154">
            <v>75913</v>
          </cell>
        </row>
        <row r="155">
          <cell r="A155" t="str">
            <v>RS/00168</v>
          </cell>
          <cell r="B155" t="str">
            <v>RS/00168/000</v>
          </cell>
          <cell r="C155" t="str">
            <v>Outer Millwall Dock</v>
          </cell>
          <cell r="D155" t="str">
            <v>Isle of Dogs London</v>
          </cell>
          <cell r="E155" t="str">
            <v>E143QS</v>
          </cell>
          <cell r="F155" t="str">
            <v>537265,179132</v>
          </cell>
          <cell r="G155" t="str">
            <v>Railsite</v>
          </cell>
          <cell r="H155"/>
          <cell r="K155" t="str">
            <v>Railsite</v>
          </cell>
          <cell r="M155">
            <v>6603.45</v>
          </cell>
          <cell r="N155" t="str">
            <v>None</v>
          </cell>
          <cell r="O155">
            <v>0</v>
          </cell>
          <cell r="P155">
            <v>6603.45</v>
          </cell>
          <cell r="U155">
            <v>3</v>
          </cell>
          <cell r="W155">
            <v>37578</v>
          </cell>
          <cell r="X155">
            <v>44882</v>
          </cell>
          <cell r="Y155">
            <v>41091</v>
          </cell>
          <cell r="Z155">
            <v>3</v>
          </cell>
          <cell r="AD155" t="str">
            <v>Payment is 30% of operator rental less deductions set out in clause 4.3 provided that operator rental will not be less than £3,000 p.a. We paid £1500 for period 1/4/09 - 30/6/09. MC believes residue is due to third party.</v>
          </cell>
          <cell r="AG155">
            <v>44882</v>
          </cell>
        </row>
        <row r="156">
          <cell r="A156" t="str">
            <v>RA/00509</v>
          </cell>
          <cell r="B156" t="str">
            <v>RA/00509/000</v>
          </cell>
          <cell r="C156" t="str">
            <v>Painswick Golf Course</v>
          </cell>
          <cell r="D156" t="str">
            <v>Golf Course Road Painswick Stroud Glos.</v>
          </cell>
          <cell r="E156" t="str">
            <v>GL6 6TL</v>
          </cell>
          <cell r="F156" t="str">
            <v>386980 211110</v>
          </cell>
          <cell r="G156" t="str">
            <v>Radiosite</v>
          </cell>
          <cell r="H156"/>
          <cell r="K156" t="str">
            <v>Radiosite</v>
          </cell>
          <cell r="L156" t="str">
            <v>Greenfield</v>
          </cell>
          <cell r="M156">
            <v>0</v>
          </cell>
          <cell r="N156" t="str">
            <v>None</v>
          </cell>
          <cell r="O156">
            <v>0</v>
          </cell>
          <cell r="P156">
            <v>0</v>
          </cell>
          <cell r="T156" t="str">
            <v>99 years from 11/3/10.</v>
          </cell>
          <cell r="U156">
            <v>0</v>
          </cell>
          <cell r="W156">
            <v>40248</v>
          </cell>
          <cell r="X156">
            <v>76406</v>
          </cell>
          <cell r="Z156">
            <v>12</v>
          </cell>
          <cell r="AA156" t="str">
            <v>Advance</v>
          </cell>
          <cell r="AB156">
            <v>76406</v>
          </cell>
          <cell r="AG156">
            <v>43002.450428240743</v>
          </cell>
        </row>
        <row r="157">
          <cell r="A157" t="str">
            <v>RA/00521</v>
          </cell>
          <cell r="B157" t="str">
            <v>RA/00521/000</v>
          </cell>
          <cell r="C157" t="str">
            <v>Painswick Golf Course 2</v>
          </cell>
          <cell r="D157" t="str">
            <v>Golf Course Road Painswick Stroud Glos</v>
          </cell>
          <cell r="E157" t="str">
            <v>GL6 6TL</v>
          </cell>
          <cell r="F157" t="str">
            <v>386980 211110</v>
          </cell>
          <cell r="G157" t="str">
            <v>Radiosite</v>
          </cell>
          <cell r="H157"/>
          <cell r="K157" t="str">
            <v>Radiosite Leasehold</v>
          </cell>
          <cell r="L157" t="str">
            <v>Greenfield</v>
          </cell>
          <cell r="M157">
            <v>0</v>
          </cell>
          <cell r="N157" t="str">
            <v>None</v>
          </cell>
          <cell r="O157">
            <v>0</v>
          </cell>
          <cell r="P157">
            <v>0</v>
          </cell>
          <cell r="T157" t="str">
            <v>99 years from 19/7/2010.</v>
          </cell>
          <cell r="W157">
            <v>40378</v>
          </cell>
          <cell r="X157">
            <v>76536</v>
          </cell>
          <cell r="Y157">
            <v>40743</v>
          </cell>
          <cell r="Z157">
            <v>12</v>
          </cell>
          <cell r="AA157" t="str">
            <v>Advance</v>
          </cell>
          <cell r="AB157">
            <v>76537</v>
          </cell>
          <cell r="AG157">
            <v>43002.450428240743</v>
          </cell>
        </row>
        <row r="158">
          <cell r="A158" t="str">
            <v>RA/00504</v>
          </cell>
          <cell r="B158" t="str">
            <v>RA/00504/000</v>
          </cell>
          <cell r="C158" t="str">
            <v>Pandy - Cae Diews Farm</v>
          </cell>
          <cell r="D158" t="str">
            <v>Pandy Glyn Ceriog Llangollen</v>
          </cell>
          <cell r="E158" t="str">
            <v>LL20 7NT</v>
          </cell>
          <cell r="F158" t="str">
            <v>319616,335757</v>
          </cell>
          <cell r="G158" t="str">
            <v>Radiosite</v>
          </cell>
          <cell r="H158"/>
          <cell r="K158" t="str">
            <v>Radiosite</v>
          </cell>
          <cell r="L158" t="str">
            <v>Freehold</v>
          </cell>
          <cell r="M158">
            <v>0</v>
          </cell>
          <cell r="N158" t="str">
            <v>None</v>
          </cell>
          <cell r="O158">
            <v>0</v>
          </cell>
          <cell r="P158">
            <v>0</v>
          </cell>
          <cell r="AG158">
            <v>402134</v>
          </cell>
        </row>
        <row r="159">
          <cell r="A159" t="str">
            <v>RA/00530</v>
          </cell>
          <cell r="B159" t="str">
            <v>RA/00530/000</v>
          </cell>
          <cell r="C159" t="str">
            <v>Parklands Business Park</v>
          </cell>
          <cell r="D159" t="str">
            <v>Forest Road Denmead Hampshire</v>
          </cell>
          <cell r="E159" t="str">
            <v>PO7 6XP</v>
          </cell>
          <cell r="F159" t="str">
            <v>465530 111190</v>
          </cell>
          <cell r="G159" t="str">
            <v>Radiosite</v>
          </cell>
          <cell r="H159"/>
          <cell r="K159" t="str">
            <v>Radiosite</v>
          </cell>
          <cell r="L159" t="str">
            <v>Freehold</v>
          </cell>
          <cell r="M159">
            <v>0</v>
          </cell>
          <cell r="N159" t="str">
            <v>None</v>
          </cell>
          <cell r="O159">
            <v>0</v>
          </cell>
          <cell r="P159">
            <v>0</v>
          </cell>
          <cell r="AG159">
            <v>402134</v>
          </cell>
        </row>
        <row r="160">
          <cell r="A160" t="str">
            <v>RA/00099</v>
          </cell>
          <cell r="B160" t="str">
            <v>RA/00099/000</v>
          </cell>
          <cell r="C160" t="str">
            <v>Peaslow Farm, Sparrowpit, Buxton</v>
          </cell>
          <cell r="D160" t="str">
            <v>Sparrowpit, Derbyshire</v>
          </cell>
          <cell r="E160" t="str">
            <v>SK17 8EU</v>
          </cell>
          <cell r="F160" t="str">
            <v>408538,380241</v>
          </cell>
          <cell r="G160" t="str">
            <v>Radiosite</v>
          </cell>
          <cell r="H160"/>
          <cell r="I160" t="str">
            <v>1-Rent</v>
          </cell>
          <cell r="K160" t="str">
            <v>Radiosite Leasehold</v>
          </cell>
          <cell r="M160">
            <v>5860.49</v>
          </cell>
          <cell r="N160" t="str">
            <v>None</v>
          </cell>
          <cell r="O160">
            <v>0</v>
          </cell>
          <cell r="P160">
            <v>5860.49</v>
          </cell>
          <cell r="T160" t="str">
            <v>20 years from 1/3/10. w.e.f. 1 March 2015, turnover rent now payable in addition to ground rent; Turnover rent to be reviewed annually.</v>
          </cell>
          <cell r="U160">
            <v>60</v>
          </cell>
          <cell r="V160" t="str">
            <v>RPI</v>
          </cell>
          <cell r="W160">
            <v>40238</v>
          </cell>
          <cell r="X160">
            <v>47542</v>
          </cell>
          <cell r="Y160">
            <v>42430</v>
          </cell>
          <cell r="Z160">
            <v>12</v>
          </cell>
          <cell r="AA160" t="str">
            <v>Advance</v>
          </cell>
          <cell r="AB160">
            <v>42064</v>
          </cell>
          <cell r="AD160" t="str">
            <v>Owners Mr J A Moorcroft  - Bolt Edge Farm Barmoor Clough Dove Holes Buxton Derbyshire SK17 8EY and Mrs J H Dale. Base Rent to be paid annually in advance, Turnover Rent &amp; Uplift to be paid in arrears.</v>
          </cell>
          <cell r="AE160" t="str">
            <v>.There is also a deed of grant dated 11/8/11 from Mr &amp; Mrs Moorcroft for the cable route across their land.</v>
          </cell>
          <cell r="AG160">
            <v>43183.450439814813</v>
          </cell>
        </row>
        <row r="161">
          <cell r="A161" t="str">
            <v>RA/00099</v>
          </cell>
          <cell r="B161" t="str">
            <v>RA/00099/000</v>
          </cell>
          <cell r="C161" t="str">
            <v>Peaslow Farm, Sparrowpit, Buxton</v>
          </cell>
          <cell r="D161" t="str">
            <v>Sparrowpit, Derbyshire</v>
          </cell>
          <cell r="E161" t="str">
            <v>SK17 8EU</v>
          </cell>
          <cell r="F161" t="str">
            <v>408538,380241</v>
          </cell>
          <cell r="G161" t="str">
            <v>Radiosite</v>
          </cell>
          <cell r="H161"/>
          <cell r="I161" t="str">
            <v>2-Payaway</v>
          </cell>
          <cell r="K161" t="str">
            <v>Radiosite Leasehold</v>
          </cell>
          <cell r="M161">
            <v>0</v>
          </cell>
          <cell r="N161" t="str">
            <v>Payaway</v>
          </cell>
          <cell r="O161">
            <v>4603.17</v>
          </cell>
          <cell r="P161">
            <v>4603.17</v>
          </cell>
          <cell r="T161" t="str">
            <v>20 years from 1/3/10. w.e.f. 1 March 2015, turnover rent now payable in addition to ground rent; Turnover rent to be reviewed annually.</v>
          </cell>
          <cell r="U161">
            <v>60</v>
          </cell>
          <cell r="V161" t="str">
            <v>RPI</v>
          </cell>
          <cell r="W161">
            <v>40238</v>
          </cell>
          <cell r="X161">
            <v>47542</v>
          </cell>
          <cell r="Y161">
            <v>42430</v>
          </cell>
          <cell r="Z161">
            <v>12</v>
          </cell>
          <cell r="AA161" t="str">
            <v>Advance</v>
          </cell>
          <cell r="AB161">
            <v>42064</v>
          </cell>
          <cell r="AD161" t="str">
            <v>Owners Mr J A Moorcroft  - Bolt Edge Farm Barmoor Clough Dove Holes Buxton Derbyshire SK17 8EY and Mrs J H Dale. Base Rent to be paid annually in advance, Turnover Rent &amp; Uplift to be paid in arrears.</v>
          </cell>
          <cell r="AE161" t="str">
            <v>.There is also a deed of grant dated 11/8/11 from Mr &amp; Mrs Moorcroft for the cable route across their land.</v>
          </cell>
          <cell r="AF161" t="str">
            <v>2-Payaway</v>
          </cell>
          <cell r="AG161">
            <v>43183.450439814813</v>
          </cell>
        </row>
        <row r="162">
          <cell r="A162" t="str">
            <v>RA/00527</v>
          </cell>
          <cell r="B162" t="str">
            <v>RA/00527/000</v>
          </cell>
          <cell r="C162" t="str">
            <v>Pencnwc Mawr Farm</v>
          </cell>
          <cell r="D162" t="str">
            <v>Eglyswn Pembrokeshire</v>
          </cell>
          <cell r="E162" t="str">
            <v>SA41 3UP</v>
          </cell>
          <cell r="F162" t="str">
            <v>212983,238241</v>
          </cell>
          <cell r="G162" t="str">
            <v>Radiosite</v>
          </cell>
          <cell r="H162"/>
          <cell r="K162" t="str">
            <v>Radiosite</v>
          </cell>
          <cell r="L162" t="str">
            <v>Freehold</v>
          </cell>
          <cell r="M162">
            <v>0</v>
          </cell>
          <cell r="N162" t="str">
            <v>None</v>
          </cell>
          <cell r="O162">
            <v>0</v>
          </cell>
          <cell r="P162">
            <v>0</v>
          </cell>
          <cell r="AG162">
            <v>402134</v>
          </cell>
        </row>
        <row r="163">
          <cell r="A163" t="str">
            <v>RA/00546</v>
          </cell>
          <cell r="B163" t="str">
            <v>RA/00546/000</v>
          </cell>
          <cell r="C163" t="str">
            <v>Pencnwr Mawr</v>
          </cell>
          <cell r="D163" t="str">
            <v>Eglyswrw Crymych, Dyfed</v>
          </cell>
          <cell r="E163" t="str">
            <v>SA41 3UP</v>
          </cell>
          <cell r="F163" t="str">
            <v>212983,238241</v>
          </cell>
          <cell r="G163" t="str">
            <v>Radiosite</v>
          </cell>
          <cell r="H163"/>
          <cell r="K163" t="str">
            <v>Radiosite</v>
          </cell>
          <cell r="L163" t="str">
            <v>Freehold</v>
          </cell>
          <cell r="M163">
            <v>0</v>
          </cell>
          <cell r="N163" t="str">
            <v>None</v>
          </cell>
          <cell r="O163">
            <v>0</v>
          </cell>
          <cell r="P163">
            <v>0</v>
          </cell>
          <cell r="AG163">
            <v>402134</v>
          </cell>
        </row>
        <row r="164">
          <cell r="A164" t="str">
            <v>RA/00453</v>
          </cell>
          <cell r="B164" t="str">
            <v>RA/00453/000</v>
          </cell>
          <cell r="C164" t="str">
            <v>Philipstoun</v>
          </cell>
          <cell r="D164" t="str">
            <v>Sunnyside Farm 13 Pardovan Holdings Philipstoun West Lothian</v>
          </cell>
          <cell r="E164" t="str">
            <v>EH49 7RX</v>
          </cell>
          <cell r="F164" t="str">
            <v>303798,677882</v>
          </cell>
          <cell r="G164" t="str">
            <v>Radiosite</v>
          </cell>
          <cell r="H164"/>
          <cell r="K164" t="str">
            <v>Radiosite</v>
          </cell>
          <cell r="L164" t="str">
            <v>Freehold</v>
          </cell>
          <cell r="M164">
            <v>0</v>
          </cell>
          <cell r="N164" t="str">
            <v>None</v>
          </cell>
          <cell r="O164">
            <v>0</v>
          </cell>
          <cell r="P164">
            <v>0</v>
          </cell>
          <cell r="AG164">
            <v>402134</v>
          </cell>
        </row>
        <row r="165">
          <cell r="A165" t="str">
            <v>RA/00427</v>
          </cell>
          <cell r="B165" t="str">
            <v>RA/00427/000</v>
          </cell>
          <cell r="C165" t="str">
            <v>Planet Waste Ltd</v>
          </cell>
          <cell r="D165" t="str">
            <v>49 Finglen Place Darnley Glasgow</v>
          </cell>
          <cell r="E165" t="str">
            <v>G53 7SP</v>
          </cell>
          <cell r="F165" t="str">
            <v>252977,659967</v>
          </cell>
          <cell r="G165" t="str">
            <v>Radiosite</v>
          </cell>
          <cell r="H165"/>
          <cell r="K165" t="str">
            <v>Radiosite</v>
          </cell>
          <cell r="L165" t="str">
            <v>Freehold</v>
          </cell>
          <cell r="M165">
            <v>0</v>
          </cell>
          <cell r="N165" t="str">
            <v>None</v>
          </cell>
          <cell r="O165">
            <v>0</v>
          </cell>
          <cell r="P165">
            <v>0</v>
          </cell>
          <cell r="AG165">
            <v>402134</v>
          </cell>
        </row>
        <row r="166">
          <cell r="A166" t="str">
            <v>RS/00169</v>
          </cell>
          <cell r="B166" t="str">
            <v>RS/00169/000</v>
          </cell>
          <cell r="C166" t="str">
            <v>Port Dundas</v>
          </cell>
          <cell r="D166" t="str">
            <v>Gulf Oil Yard,Payne Street, Glasgow</v>
          </cell>
          <cell r="E166" t="str">
            <v>G4 0LB</v>
          </cell>
          <cell r="F166" t="str">
            <v>259376,666524</v>
          </cell>
          <cell r="G166" t="str">
            <v>Railsite</v>
          </cell>
          <cell r="H166"/>
          <cell r="K166" t="str">
            <v>Railsite</v>
          </cell>
          <cell r="L166" t="str">
            <v>Greenfield</v>
          </cell>
          <cell r="M166">
            <v>6000</v>
          </cell>
          <cell r="N166" t="str">
            <v>None</v>
          </cell>
          <cell r="O166">
            <v>0</v>
          </cell>
          <cell r="P166">
            <v>6000</v>
          </cell>
          <cell r="U166">
            <v>60</v>
          </cell>
          <cell r="V166" t="str">
            <v>Ratecard</v>
          </cell>
          <cell r="W166">
            <v>37606</v>
          </cell>
          <cell r="X166">
            <v>44910</v>
          </cell>
          <cell r="Y166">
            <v>41000</v>
          </cell>
          <cell r="Z166">
            <v>3</v>
          </cell>
          <cell r="AA166" t="str">
            <v>Advance</v>
          </cell>
          <cell r="AD166" t="str">
            <v>Payment is 30% of operator rental less deductionsset out in clause 4.3 provided operator rental will not be less than £2,850 p.a.in the case of  T-Mobile and £3,000p.a. in the case of Orange.Paid 1525 for period 1/4/09 - 30/6/09.</v>
          </cell>
          <cell r="AG166">
            <v>44910</v>
          </cell>
        </row>
        <row r="167">
          <cell r="A167" t="str">
            <v>QS/00606</v>
          </cell>
          <cell r="B167" t="str">
            <v>QS/00606/000</v>
          </cell>
          <cell r="C167" t="str">
            <v>Preston - Lune Street</v>
          </cell>
          <cell r="D167" t="str">
            <v>3-4 Lune Street Preston</v>
          </cell>
          <cell r="E167" t="str">
            <v>PR1 2NL</v>
          </cell>
          <cell r="F167" t="str">
            <v>353730, 429370</v>
          </cell>
          <cell r="G167" t="str">
            <v>QS4 Ltd</v>
          </cell>
          <cell r="H167"/>
          <cell r="K167" t="str">
            <v>QS4 (Leasehold)</v>
          </cell>
          <cell r="L167" t="str">
            <v>Rooftop</v>
          </cell>
          <cell r="M167">
            <v>0</v>
          </cell>
          <cell r="N167" t="str">
            <v>None</v>
          </cell>
          <cell r="O167">
            <v>0</v>
          </cell>
          <cell r="P167">
            <v>0</v>
          </cell>
          <cell r="T167" t="str">
            <v>99 year lease from 30/9/15</v>
          </cell>
          <cell r="W167">
            <v>42277</v>
          </cell>
          <cell r="X167">
            <v>78435</v>
          </cell>
          <cell r="Z167">
            <v>12</v>
          </cell>
          <cell r="AA167" t="str">
            <v>Advance</v>
          </cell>
          <cell r="AD167" t="str">
            <v>Rooftop site let to Vodafone.</v>
          </cell>
          <cell r="AG167">
            <v>78435</v>
          </cell>
        </row>
        <row r="168">
          <cell r="A168" t="str">
            <v>RA/00516</v>
          </cell>
          <cell r="B168" t="str">
            <v>RA/00516/000</v>
          </cell>
          <cell r="C168" t="str">
            <v>Prestwich Golf Course</v>
          </cell>
          <cell r="D168" t="str">
            <v>Hilton Lane Prestwich Manchester</v>
          </cell>
          <cell r="E168" t="str">
            <v>M25 9XB</v>
          </cell>
          <cell r="F168" t="str">
            <v>381420,402430</v>
          </cell>
          <cell r="G168" t="str">
            <v>Radiosite</v>
          </cell>
          <cell r="H168"/>
          <cell r="K168" t="str">
            <v>Radiosite Leasehold</v>
          </cell>
          <cell r="L168" t="str">
            <v>Greenfield</v>
          </cell>
          <cell r="M168">
            <v>0</v>
          </cell>
          <cell r="N168" t="str">
            <v>None</v>
          </cell>
          <cell r="O168">
            <v>0</v>
          </cell>
          <cell r="P168">
            <v>0</v>
          </cell>
          <cell r="T168" t="str">
            <v>99 years from 2 June 2010</v>
          </cell>
          <cell r="W168">
            <v>40331</v>
          </cell>
          <cell r="X168">
            <v>76489</v>
          </cell>
          <cell r="AG168">
            <v>76489</v>
          </cell>
        </row>
        <row r="169">
          <cell r="A169" t="str">
            <v>QS/00467</v>
          </cell>
          <cell r="B169" t="str">
            <v>QS/00467/000</v>
          </cell>
          <cell r="C169" t="str">
            <v>Qinetiq Chertsey</v>
          </cell>
          <cell r="D169" t="str">
            <v>Qinetiq Longcross, Chobham Lane Chertsey Surrey</v>
          </cell>
          <cell r="E169" t="str">
            <v>KT16 0EE</v>
          </cell>
          <cell r="F169" t="str">
            <v>497720/166058</v>
          </cell>
          <cell r="G169" t="str">
            <v>QS4 Ltd</v>
          </cell>
          <cell r="H169"/>
          <cell r="K169" t="str">
            <v>QS4 (Church)</v>
          </cell>
          <cell r="L169" t="str">
            <v>Rooftop</v>
          </cell>
          <cell r="M169">
            <v>10136</v>
          </cell>
          <cell r="N169" t="str">
            <v>None</v>
          </cell>
          <cell r="O169">
            <v>0</v>
          </cell>
          <cell r="P169">
            <v>10136</v>
          </cell>
          <cell r="U169">
            <v>12</v>
          </cell>
          <cell r="W169">
            <v>37761</v>
          </cell>
          <cell r="X169">
            <v>44907</v>
          </cell>
          <cell r="Y169">
            <v>42004</v>
          </cell>
          <cell r="Z169">
            <v>12</v>
          </cell>
          <cell r="AA169" t="str">
            <v>Arrears</v>
          </cell>
          <cell r="AD169" t="str">
            <v>Option to renew head lease - notice to be served by 12/5/2022._x000D_
Payaway to landlord is 70% of (Orange Rent (£6,500) + Vodafone Rent (£665x12 don't include the service charge))</v>
          </cell>
          <cell r="AG169">
            <v>43183.45045138889</v>
          </cell>
        </row>
        <row r="170">
          <cell r="A170" t="str">
            <v>QS/00468</v>
          </cell>
          <cell r="B170" t="str">
            <v>QS/00468/000</v>
          </cell>
          <cell r="C170" t="str">
            <v>Qinetiq HASLAR</v>
          </cell>
          <cell r="D170" t="str">
            <v>Bldg 47, HASLAR Marine Technology Park, GOSPORT, Hants</v>
          </cell>
          <cell r="E170" t="str">
            <v>PO12 2AG</v>
          </cell>
          <cell r="F170" t="str">
            <v>461564,098918</v>
          </cell>
          <cell r="G170" t="str">
            <v>QS4 Ltd</v>
          </cell>
          <cell r="H170"/>
          <cell r="K170" t="str">
            <v>QS4 (Church)</v>
          </cell>
          <cell r="L170" t="str">
            <v>Rooftop</v>
          </cell>
          <cell r="M170">
            <v>13798.64</v>
          </cell>
          <cell r="N170" t="str">
            <v>None</v>
          </cell>
          <cell r="O170">
            <v>0</v>
          </cell>
          <cell r="P170">
            <v>13798.64</v>
          </cell>
          <cell r="V170" t="str">
            <v>Ratecard</v>
          </cell>
          <cell r="W170">
            <v>38133</v>
          </cell>
          <cell r="X170">
            <v>44907</v>
          </cell>
          <cell r="Y170">
            <v>42064</v>
          </cell>
          <cell r="Z170">
            <v>12</v>
          </cell>
          <cell r="AA170" t="str">
            <v>Arrears</v>
          </cell>
          <cell r="AD170" t="str">
            <v>6,216.29 for Vodafone, 7582.35  for Orange.  Landlord to receive 70% of VF rental.  Need to give 6 months notice at the end of the lease to renew by default</v>
          </cell>
          <cell r="AG170">
            <v>44907</v>
          </cell>
        </row>
        <row r="171">
          <cell r="A171" t="str">
            <v>RA/00200</v>
          </cell>
          <cell r="B171" t="str">
            <v>RA/00200/000</v>
          </cell>
          <cell r="C171" t="str">
            <v>Queensbury Circle Parade</v>
          </cell>
          <cell r="D171" t="str">
            <v>Stanmore London</v>
          </cell>
          <cell r="E171" t="str">
            <v>HA7 1EY</v>
          </cell>
          <cell r="F171" t="str">
            <v>518221,189859</v>
          </cell>
          <cell r="G171" t="str">
            <v>Radiosite</v>
          </cell>
          <cell r="H171"/>
          <cell r="K171" t="str">
            <v>Radiosite Leasehold</v>
          </cell>
          <cell r="L171" t="str">
            <v>Rooftop</v>
          </cell>
          <cell r="M171">
            <v>0</v>
          </cell>
          <cell r="N171" t="str">
            <v>None</v>
          </cell>
          <cell r="O171">
            <v>0</v>
          </cell>
          <cell r="P171">
            <v>0</v>
          </cell>
          <cell r="T171" t="str">
            <v>125 year lease @ peppercorn.</v>
          </cell>
          <cell r="W171">
            <v>39316</v>
          </cell>
          <cell r="X171">
            <v>84971</v>
          </cell>
          <cell r="Y171">
            <v>84971</v>
          </cell>
          <cell r="AB171">
            <v>84971</v>
          </cell>
          <cell r="AD171" t="str">
            <v>Landlord Greentrees Estates Limited.</v>
          </cell>
          <cell r="AG171">
            <v>84971</v>
          </cell>
        </row>
        <row r="172">
          <cell r="A172" t="str">
            <v>RA/00519</v>
          </cell>
          <cell r="B172" t="str">
            <v>RA/00519/000</v>
          </cell>
          <cell r="C172" t="str">
            <v>R/O Queen Anne PH</v>
          </cell>
          <cell r="D172" t="str">
            <v>26 Market Place Heywood</v>
          </cell>
          <cell r="E172" t="str">
            <v>OL10 4NL</v>
          </cell>
          <cell r="F172" t="str">
            <v>385524,410849</v>
          </cell>
          <cell r="G172" t="str">
            <v>Radiosite</v>
          </cell>
          <cell r="H172"/>
          <cell r="K172" t="str">
            <v>Radiosite</v>
          </cell>
          <cell r="L172" t="str">
            <v>Freehold</v>
          </cell>
          <cell r="M172">
            <v>0</v>
          </cell>
          <cell r="N172" t="str">
            <v>None</v>
          </cell>
          <cell r="O172">
            <v>0</v>
          </cell>
          <cell r="P172">
            <v>0</v>
          </cell>
          <cell r="AG172">
            <v>402134</v>
          </cell>
        </row>
        <row r="173">
          <cell r="A173" t="str">
            <v>RA/00117</v>
          </cell>
          <cell r="B173" t="str">
            <v>RA/00117/000</v>
          </cell>
          <cell r="C173" t="str">
            <v>Rooley Moor Road, Rochdale</v>
          </cell>
          <cell r="D173" t="str">
            <v>Brown Edge Farm, Rooley Moor Road, Rochdale</v>
          </cell>
          <cell r="E173" t="str">
            <v>OL12 6BN</v>
          </cell>
          <cell r="F173" t="str">
            <v>387230,415630</v>
          </cell>
          <cell r="G173" t="str">
            <v>Radiosite</v>
          </cell>
          <cell r="H173"/>
          <cell r="K173" t="str">
            <v>Radiosite</v>
          </cell>
          <cell r="L173" t="str">
            <v>Freehold</v>
          </cell>
          <cell r="M173">
            <v>0</v>
          </cell>
          <cell r="N173" t="str">
            <v>None</v>
          </cell>
          <cell r="O173">
            <v>0</v>
          </cell>
          <cell r="P173">
            <v>0</v>
          </cell>
          <cell r="AG173">
            <v>402134</v>
          </cell>
        </row>
        <row r="174">
          <cell r="A174" t="str">
            <v>RA/00523</v>
          </cell>
          <cell r="B174" t="str">
            <v>RA/00523/000</v>
          </cell>
          <cell r="C174" t="str">
            <v>Rose Villas Dartford</v>
          </cell>
          <cell r="D174" t="str">
            <v>Land adj 6 Rose Villas Watling Street Dartford Kent</v>
          </cell>
          <cell r="E174" t="str">
            <v>DA1 1RN</v>
          </cell>
          <cell r="F174" t="str">
            <v>555705 173845</v>
          </cell>
          <cell r="G174" t="str">
            <v>Radiosite</v>
          </cell>
          <cell r="H174"/>
          <cell r="K174" t="str">
            <v>Radiosite</v>
          </cell>
          <cell r="L174" t="str">
            <v>Freehold</v>
          </cell>
          <cell r="M174">
            <v>0</v>
          </cell>
          <cell r="N174" t="str">
            <v>None</v>
          </cell>
          <cell r="O174">
            <v>0</v>
          </cell>
          <cell r="P174">
            <v>0</v>
          </cell>
          <cell r="AG174">
            <v>402134</v>
          </cell>
        </row>
        <row r="175">
          <cell r="A175" t="str">
            <v>RA/00574</v>
          </cell>
          <cell r="B175" t="str">
            <v>RA/00574/000</v>
          </cell>
          <cell r="C175" t="str">
            <v>Rotherham - Mustang Joinery</v>
          </cell>
          <cell r="D175" t="str">
            <v>Midland Road Rotherham</v>
          </cell>
          <cell r="E175" t="str">
            <v>S61 1SZ</v>
          </cell>
          <cell r="F175" t="str">
            <v>441495, 393010</v>
          </cell>
          <cell r="G175" t="str">
            <v>Radiosite</v>
          </cell>
          <cell r="H175"/>
          <cell r="K175" t="str">
            <v>Radiosite Leasehold</v>
          </cell>
          <cell r="L175" t="str">
            <v>Leasehold</v>
          </cell>
          <cell r="M175">
            <v>0</v>
          </cell>
          <cell r="N175" t="str">
            <v>None</v>
          </cell>
          <cell r="O175">
            <v>0</v>
          </cell>
          <cell r="P175">
            <v>0</v>
          </cell>
          <cell r="W175">
            <v>41577</v>
          </cell>
          <cell r="X175">
            <v>77735</v>
          </cell>
          <cell r="AG175">
            <v>77735</v>
          </cell>
        </row>
        <row r="176">
          <cell r="A176" t="str">
            <v>RA/00537</v>
          </cell>
          <cell r="B176" t="str">
            <v>RA/00537/000</v>
          </cell>
          <cell r="C176" t="str">
            <v>Rotherwas Industrial Estate</v>
          </cell>
          <cell r="D176" t="str">
            <v>Twyford Rd Rotherwas, Hereford</v>
          </cell>
          <cell r="E176" t="str">
            <v>HR2 6NP</v>
          </cell>
          <cell r="F176" t="str">
            <v>352570,237740</v>
          </cell>
          <cell r="G176" t="str">
            <v>Radiosite</v>
          </cell>
          <cell r="H176"/>
          <cell r="K176" t="str">
            <v>Radiosite Leasehold</v>
          </cell>
          <cell r="L176" t="str">
            <v>Greenfield</v>
          </cell>
          <cell r="M176">
            <v>0</v>
          </cell>
          <cell r="N176" t="str">
            <v>None</v>
          </cell>
          <cell r="O176">
            <v>0</v>
          </cell>
          <cell r="P176">
            <v>0</v>
          </cell>
          <cell r="T176" t="str">
            <v>50 years from 13/5/11</v>
          </cell>
          <cell r="U176">
            <v>0</v>
          </cell>
          <cell r="W176">
            <v>40676</v>
          </cell>
          <cell r="X176">
            <v>58938</v>
          </cell>
          <cell r="Z176">
            <v>12</v>
          </cell>
          <cell r="AA176" t="str">
            <v>Advance</v>
          </cell>
          <cell r="AD176" t="str">
            <v>Leasehold acquired 13/5/2011.</v>
          </cell>
          <cell r="AG176">
            <v>58938</v>
          </cell>
        </row>
        <row r="177">
          <cell r="A177" t="str">
            <v>RA/00214</v>
          </cell>
          <cell r="B177" t="str">
            <v>RA/00214/000</v>
          </cell>
          <cell r="C177" t="str">
            <v>Royal Hotel</v>
          </cell>
          <cell r="D177" t="str">
            <v>King Edwards Street Barmouth Gwynedd</v>
          </cell>
          <cell r="E177" t="str">
            <v>LL42 1AB</v>
          </cell>
          <cell r="F177" t="str">
            <v>261202,315936</v>
          </cell>
          <cell r="G177" t="str">
            <v>Radiosite</v>
          </cell>
          <cell r="H177"/>
          <cell r="K177" t="str">
            <v>Radiosite Leasehold</v>
          </cell>
          <cell r="L177" t="str">
            <v>Rooftop</v>
          </cell>
          <cell r="M177">
            <v>0</v>
          </cell>
          <cell r="N177" t="str">
            <v>None</v>
          </cell>
          <cell r="O177">
            <v>0</v>
          </cell>
          <cell r="P177">
            <v>0</v>
          </cell>
          <cell r="T177" t="str">
            <v>99 yrears from 3/12/2007.</v>
          </cell>
          <cell r="W177">
            <v>39419</v>
          </cell>
          <cell r="X177">
            <v>75577</v>
          </cell>
          <cell r="Y177">
            <v>75577</v>
          </cell>
          <cell r="AD177" t="str">
            <v>This is our occupation and the rent is a peppercorn.</v>
          </cell>
          <cell r="AG177">
            <v>75577</v>
          </cell>
        </row>
        <row r="178">
          <cell r="A178" t="str">
            <v>RA/00581</v>
          </cell>
          <cell r="B178" t="str">
            <v>RA/00581/000</v>
          </cell>
          <cell r="C178" t="str">
            <v>Rugeley - Cawarden Springs Farm</v>
          </cell>
          <cell r="D178" t="str">
            <v>Blithbury Road Rugeley</v>
          </cell>
          <cell r="E178" t="str">
            <v>WS15 3HQ</v>
          </cell>
          <cell r="F178" t="str">
            <v>405315, 318710</v>
          </cell>
          <cell r="G178" t="str">
            <v>Radiosite</v>
          </cell>
          <cell r="H178"/>
          <cell r="K178" t="str">
            <v>Radiosite Leasehold</v>
          </cell>
          <cell r="L178" t="str">
            <v>Greenfield</v>
          </cell>
          <cell r="M178">
            <v>0</v>
          </cell>
          <cell r="N178" t="str">
            <v>None</v>
          </cell>
          <cell r="O178">
            <v>0</v>
          </cell>
          <cell r="P178">
            <v>0</v>
          </cell>
          <cell r="T178" t="str">
            <v>99 years from 6/3/14.</v>
          </cell>
          <cell r="W178">
            <v>41704</v>
          </cell>
          <cell r="X178">
            <v>77862</v>
          </cell>
          <cell r="Z178">
            <v>12</v>
          </cell>
          <cell r="AA178" t="str">
            <v>Advance</v>
          </cell>
          <cell r="AD178" t="str">
            <v>Site acquired 6/3/14 0n 99 year leasehold.</v>
          </cell>
          <cell r="AG178">
            <v>77862</v>
          </cell>
        </row>
        <row r="179">
          <cell r="A179" t="str">
            <v>RA/00559</v>
          </cell>
          <cell r="B179" t="str">
            <v>RA/00559/000</v>
          </cell>
          <cell r="C179" t="str">
            <v>Ryde Commodore Cinema</v>
          </cell>
          <cell r="D179" t="str">
            <v>2 Star Street Ryde Isle of Wight</v>
          </cell>
          <cell r="E179" t="str">
            <v>PO33 2HX</v>
          </cell>
          <cell r="F179" t="str">
            <v>459225,092330</v>
          </cell>
          <cell r="G179" t="str">
            <v>Radiosite</v>
          </cell>
          <cell r="H179"/>
          <cell r="K179" t="str">
            <v>Radiosite</v>
          </cell>
          <cell r="L179" t="str">
            <v>Other</v>
          </cell>
          <cell r="M179">
            <v>78.8</v>
          </cell>
          <cell r="N179" t="str">
            <v>None</v>
          </cell>
          <cell r="O179">
            <v>0</v>
          </cell>
          <cell r="P179">
            <v>78.8</v>
          </cell>
          <cell r="T179" t="str">
            <v>899 years</v>
          </cell>
          <cell r="U179">
            <v>0</v>
          </cell>
          <cell r="W179">
            <v>-10220</v>
          </cell>
          <cell r="X179">
            <v>318132</v>
          </cell>
          <cell r="Y179">
            <v>41385</v>
          </cell>
          <cell r="Z179">
            <v>12</v>
          </cell>
          <cell r="AA179" t="str">
            <v>Advance</v>
          </cell>
          <cell r="AD179" t="str">
            <v>Landlord unknown and rent unpaid for many years. There are 3 leases at different rents and periods . See file for details.</v>
          </cell>
          <cell r="AG179">
            <v>318132</v>
          </cell>
        </row>
        <row r="180">
          <cell r="A180" t="str">
            <v>RA/00455</v>
          </cell>
          <cell r="B180" t="str">
            <v>RA/00455/000</v>
          </cell>
          <cell r="C180" t="str">
            <v>Salford</v>
          </cell>
          <cell r="D180" t="str">
            <v>Goldwater Packaging 19 Lord Byron Sq.Stowell Technical Park Salford</v>
          </cell>
          <cell r="E180" t="str">
            <v>M50 2XH</v>
          </cell>
          <cell r="F180" t="str">
            <v>380813,397964</v>
          </cell>
          <cell r="G180" t="str">
            <v>Radiosite</v>
          </cell>
          <cell r="H180"/>
          <cell r="K180" t="str">
            <v>Radiosite Leasehold</v>
          </cell>
          <cell r="L180" t="str">
            <v>Greenfield</v>
          </cell>
          <cell r="M180">
            <v>0</v>
          </cell>
          <cell r="N180" t="str">
            <v>None</v>
          </cell>
          <cell r="O180">
            <v>0</v>
          </cell>
          <cell r="P180">
            <v>0</v>
          </cell>
          <cell r="T180" t="str">
            <v>999 years from 25/3/1982</v>
          </cell>
          <cell r="W180">
            <v>30035</v>
          </cell>
          <cell r="X180">
            <v>394912</v>
          </cell>
          <cell r="Y180">
            <v>394912</v>
          </cell>
          <cell r="AD180" t="str">
            <v xml:space="preserve"> Leasehold interest purchased 8/4/09.</v>
          </cell>
          <cell r="AG180">
            <v>394912</v>
          </cell>
        </row>
        <row r="181">
          <cell r="A181" t="str">
            <v>RA/00121</v>
          </cell>
          <cell r="B181" t="str">
            <v>RA/00121/000</v>
          </cell>
          <cell r="C181" t="str">
            <v>Salthouse Road, Barrow in Furness</v>
          </cell>
          <cell r="D181" t="str">
            <v>Salthouse Road, Barrow-in-Furness</v>
          </cell>
          <cell r="E181" t="str">
            <v>LA14 2UP</v>
          </cell>
          <cell r="F181" t="str">
            <v>320700,468700</v>
          </cell>
          <cell r="G181" t="str">
            <v>Radiosite</v>
          </cell>
          <cell r="H181"/>
          <cell r="K181" t="str">
            <v>Radiosite</v>
          </cell>
          <cell r="L181" t="str">
            <v>Freehold</v>
          </cell>
          <cell r="M181">
            <v>0</v>
          </cell>
          <cell r="N181" t="str">
            <v>None</v>
          </cell>
          <cell r="O181">
            <v>0</v>
          </cell>
          <cell r="P181">
            <v>0</v>
          </cell>
          <cell r="AG181">
            <v>402134</v>
          </cell>
        </row>
        <row r="182">
          <cell r="A182" t="str">
            <v>RA/00207</v>
          </cell>
          <cell r="B182" t="str">
            <v>RA/00207/000</v>
          </cell>
          <cell r="C182" t="str">
            <v>Sandhouse Farm</v>
          </cell>
          <cell r="D182" t="str">
            <v>Swinefleet, Goole, Humberside</v>
          </cell>
          <cell r="E182" t="str">
            <v>DN14 8EB</v>
          </cell>
          <cell r="F182" t="str">
            <v>480770,418303</v>
          </cell>
          <cell r="G182" t="str">
            <v>Radiosite</v>
          </cell>
          <cell r="H182"/>
          <cell r="K182" t="str">
            <v>Radiosite</v>
          </cell>
          <cell r="L182" t="str">
            <v>Freehold</v>
          </cell>
          <cell r="M182">
            <v>0</v>
          </cell>
          <cell r="N182" t="str">
            <v>None</v>
          </cell>
          <cell r="O182">
            <v>0</v>
          </cell>
          <cell r="P182">
            <v>0</v>
          </cell>
          <cell r="AG182">
            <v>402134</v>
          </cell>
        </row>
        <row r="183">
          <cell r="A183" t="str">
            <v>RA/00122</v>
          </cell>
          <cell r="B183" t="str">
            <v>RA/00122/000</v>
          </cell>
          <cell r="C183" t="str">
            <v>Sandwith Reservoir, Cumbria</v>
          </cell>
          <cell r="D183" t="str">
            <v>Hannahmoor Lane, Sandwith, Cumbria</v>
          </cell>
          <cell r="E183" t="str">
            <v>CA28 9UU</v>
          </cell>
          <cell r="F183" t="str">
            <v>295510,514700</v>
          </cell>
          <cell r="G183" t="str">
            <v>Radiosite</v>
          </cell>
          <cell r="H183"/>
          <cell r="K183" t="str">
            <v>Radiosite Leasehold</v>
          </cell>
          <cell r="L183" t="str">
            <v>Greenfield</v>
          </cell>
          <cell r="M183">
            <v>0</v>
          </cell>
          <cell r="N183" t="str">
            <v>None</v>
          </cell>
          <cell r="O183">
            <v>0</v>
          </cell>
          <cell r="P183">
            <v>0</v>
          </cell>
          <cell r="T183" t="str">
            <v>30 years to 2007 then annual.</v>
          </cell>
          <cell r="W183">
            <v>28181</v>
          </cell>
          <cell r="X183">
            <v>42059</v>
          </cell>
          <cell r="AA183" t="str">
            <v>Advance</v>
          </cell>
          <cell r="AD183" t="str">
            <v>Purchased leasehold 5/3/14. Rent should be £5,000 payable to Radiosite under 2004 UU IRAG agreement.</v>
          </cell>
          <cell r="AG183">
            <v>43155</v>
          </cell>
        </row>
        <row r="184">
          <cell r="A184" t="str">
            <v>QS/00617</v>
          </cell>
          <cell r="B184" t="str">
            <v>QS/00617/000</v>
          </cell>
          <cell r="C184" t="str">
            <v>Scawthorpe Water Tower</v>
          </cell>
          <cell r="D184" t="str">
            <v>Green Lane, Scawthorpe, Doncaster, Yorkshire</v>
          </cell>
          <cell r="E184" t="str">
            <v>DN5 7UP</v>
          </cell>
          <cell r="F184" t="str">
            <v>454550,406215</v>
          </cell>
          <cell r="G184" t="str">
            <v>QS4 Ltd</v>
          </cell>
          <cell r="H184"/>
          <cell r="K184" t="str">
            <v>QS4 (Freehold)</v>
          </cell>
          <cell r="L184" t="str">
            <v>Water Tower</v>
          </cell>
          <cell r="M184">
            <v>11070</v>
          </cell>
          <cell r="N184" t="str">
            <v>None</v>
          </cell>
          <cell r="O184">
            <v>0</v>
          </cell>
          <cell r="P184">
            <v>11070</v>
          </cell>
          <cell r="W184">
            <v>42461</v>
          </cell>
          <cell r="Y184">
            <v>42735</v>
          </cell>
          <cell r="Z184">
            <v>12</v>
          </cell>
          <cell r="AA184" t="str">
            <v>Advance</v>
          </cell>
          <cell r="AD184" t="str">
            <v>QS4 pay Yorkshire Water 90% of Orange income - once they terminate this rent goes to £0</v>
          </cell>
          <cell r="AG184">
            <v>402134</v>
          </cell>
        </row>
        <row r="185">
          <cell r="A185" t="str">
            <v>RA/00503</v>
          </cell>
          <cell r="B185" t="str">
            <v>RA/00503/000</v>
          </cell>
          <cell r="C185" t="str">
            <v>Scunthorpe - South Park Ind Est.</v>
          </cell>
          <cell r="D185" t="str">
            <v>44 Newdown Road Bottesford Scunthorpe</v>
          </cell>
          <cell r="E185" t="str">
            <v>DN17 2TX</v>
          </cell>
          <cell r="F185" t="str">
            <v>487962,407019</v>
          </cell>
          <cell r="G185" t="str">
            <v>Radiosite</v>
          </cell>
          <cell r="H185"/>
          <cell r="K185" t="str">
            <v>Radiosite</v>
          </cell>
          <cell r="L185" t="str">
            <v>Freehold</v>
          </cell>
          <cell r="M185">
            <v>0</v>
          </cell>
          <cell r="N185" t="str">
            <v>None</v>
          </cell>
          <cell r="O185">
            <v>0</v>
          </cell>
          <cell r="P185">
            <v>0</v>
          </cell>
          <cell r="AG185">
            <v>402134</v>
          </cell>
        </row>
        <row r="186">
          <cell r="A186" t="str">
            <v>RA/00540</v>
          </cell>
          <cell r="B186" t="str">
            <v>RA/00540/000</v>
          </cell>
          <cell r="C186" t="str">
            <v>Seagar Road</v>
          </cell>
          <cell r="D186" t="str">
            <v>Seagre Road Oare Faversham Kent</v>
          </cell>
          <cell r="E186" t="str">
            <v>ME13 7GT</v>
          </cell>
          <cell r="F186" t="str">
            <v>600780,162428</v>
          </cell>
          <cell r="G186" t="str">
            <v>Radiosite</v>
          </cell>
          <cell r="H186"/>
          <cell r="K186" t="str">
            <v>Radiosite</v>
          </cell>
          <cell r="L186" t="str">
            <v>Freehold</v>
          </cell>
          <cell r="M186">
            <v>0</v>
          </cell>
          <cell r="N186" t="str">
            <v>None</v>
          </cell>
          <cell r="O186">
            <v>0</v>
          </cell>
          <cell r="P186">
            <v>0</v>
          </cell>
          <cell r="AG186">
            <v>402134</v>
          </cell>
        </row>
        <row r="187">
          <cell r="A187" t="str">
            <v>RA/00542</v>
          </cell>
          <cell r="B187" t="str">
            <v>RA/00542/000</v>
          </cell>
          <cell r="C187" t="str">
            <v>Seaton Burn</v>
          </cell>
          <cell r="D187" t="str">
            <v>Brenkley Way Seaton Burn Tyne &amp; Wear</v>
          </cell>
          <cell r="E187" t="str">
            <v>NE13 6DS</v>
          </cell>
          <cell r="F187" t="str">
            <v>423650,574200</v>
          </cell>
          <cell r="G187" t="str">
            <v>Radiosite</v>
          </cell>
          <cell r="H187"/>
          <cell r="K187" t="str">
            <v>Radiosite</v>
          </cell>
          <cell r="L187" t="str">
            <v>Freehold</v>
          </cell>
          <cell r="M187">
            <v>0</v>
          </cell>
          <cell r="N187" t="str">
            <v>None</v>
          </cell>
          <cell r="O187">
            <v>0</v>
          </cell>
          <cell r="P187">
            <v>0</v>
          </cell>
          <cell r="AG187">
            <v>402134</v>
          </cell>
        </row>
        <row r="188">
          <cell r="A188" t="str">
            <v>RA/00440</v>
          </cell>
          <cell r="B188" t="str">
            <v>RA/00440/000</v>
          </cell>
          <cell r="C188" t="str">
            <v>Seawalls</v>
          </cell>
          <cell r="D188" t="str">
            <v>81 Seawalls Road Cardiff</v>
          </cell>
          <cell r="E188" t="str">
            <v>CF24 5TH</v>
          </cell>
          <cell r="F188" t="str">
            <v>320865,176377</v>
          </cell>
          <cell r="G188" t="str">
            <v>Radiosite</v>
          </cell>
          <cell r="H188"/>
          <cell r="K188" t="str">
            <v>Radiosite</v>
          </cell>
          <cell r="L188" t="str">
            <v>Freehold</v>
          </cell>
          <cell r="M188">
            <v>0</v>
          </cell>
          <cell r="N188" t="str">
            <v>None</v>
          </cell>
          <cell r="O188">
            <v>0</v>
          </cell>
          <cell r="P188">
            <v>0</v>
          </cell>
          <cell r="AG188">
            <v>402134</v>
          </cell>
        </row>
        <row r="189">
          <cell r="A189" t="str">
            <v>RA/00565</v>
          </cell>
          <cell r="B189" t="str">
            <v>RA/00565/000</v>
          </cell>
          <cell r="C189" t="str">
            <v>Sedgehill</v>
          </cell>
          <cell r="D189" t="str">
            <v>Street Lane Sedgehill Shaftesbury</v>
          </cell>
          <cell r="E189" t="str">
            <v>SP7 9JS</v>
          </cell>
          <cell r="F189" t="str">
            <v>387188,127688</v>
          </cell>
          <cell r="G189" t="str">
            <v>Radiosite</v>
          </cell>
          <cell r="H189"/>
          <cell r="K189" t="str">
            <v>Radiosite</v>
          </cell>
          <cell r="L189" t="str">
            <v>Freehold</v>
          </cell>
          <cell r="M189">
            <v>0</v>
          </cell>
          <cell r="N189" t="str">
            <v>None</v>
          </cell>
          <cell r="O189">
            <v>0</v>
          </cell>
          <cell r="P189">
            <v>0</v>
          </cell>
          <cell r="AG189">
            <v>402134</v>
          </cell>
        </row>
        <row r="190">
          <cell r="A190" t="str">
            <v>RA/00221</v>
          </cell>
          <cell r="B190" t="str">
            <v>RA/00221/000</v>
          </cell>
          <cell r="C190" t="str">
            <v>Seton Self Storage</v>
          </cell>
          <cell r="D190" t="str">
            <v>Scorrier Redruth Cornwall</v>
          </cell>
          <cell r="E190" t="str">
            <v>TR16 5AW</v>
          </cell>
          <cell r="F190" t="str">
            <v>171835,43920</v>
          </cell>
          <cell r="G190" t="str">
            <v>Radiosite</v>
          </cell>
          <cell r="H190"/>
          <cell r="K190" t="str">
            <v>Radiosite Leasehold</v>
          </cell>
          <cell r="L190" t="str">
            <v>Greenfield</v>
          </cell>
          <cell r="M190">
            <v>0</v>
          </cell>
          <cell r="N190" t="str">
            <v>None</v>
          </cell>
          <cell r="O190">
            <v>0</v>
          </cell>
          <cell r="P190">
            <v>0</v>
          </cell>
          <cell r="T190" t="str">
            <v>99 year lease from 26/3/08 - 25/3/2107.</v>
          </cell>
          <cell r="W190">
            <v>39533</v>
          </cell>
          <cell r="X190">
            <v>75690</v>
          </cell>
          <cell r="AB190">
            <v>75690</v>
          </cell>
          <cell r="AD190" t="str">
            <v>Preminm paid £50,000.00 - no ongoing rent.</v>
          </cell>
          <cell r="AG190">
            <v>75690</v>
          </cell>
        </row>
        <row r="191">
          <cell r="A191" t="str">
            <v>RA/00577</v>
          </cell>
          <cell r="B191" t="str">
            <v>RA/00577/000</v>
          </cell>
          <cell r="C191" t="str">
            <v>Sheriff Hill RS</v>
          </cell>
          <cell r="D191" t="str">
            <v>Old Durham Road Gateshead Tyne and Wear</v>
          </cell>
          <cell r="E191" t="str">
            <v>NE9 6GA</v>
          </cell>
          <cell r="F191" t="str">
            <v>426814, 560282</v>
          </cell>
          <cell r="G191" t="str">
            <v>Radiosite</v>
          </cell>
          <cell r="H191"/>
          <cell r="K191" t="str">
            <v>Radiosite Leasehold</v>
          </cell>
          <cell r="L191" t="str">
            <v>Mast</v>
          </cell>
          <cell r="M191">
            <v>16730.45</v>
          </cell>
          <cell r="N191" t="str">
            <v>None</v>
          </cell>
          <cell r="O191">
            <v>0</v>
          </cell>
          <cell r="P191">
            <v>16730.45</v>
          </cell>
          <cell r="T191" t="str">
            <v>74 years less 3 days  from 1/1/1976. Assigned to Radiosite 7/2/14.</v>
          </cell>
          <cell r="U191">
            <v>36</v>
          </cell>
          <cell r="V191" t="str">
            <v>RPI</v>
          </cell>
          <cell r="W191">
            <v>27760</v>
          </cell>
          <cell r="X191">
            <v>54785</v>
          </cell>
          <cell r="Y191">
            <v>42736</v>
          </cell>
          <cell r="Z191">
            <v>12</v>
          </cell>
          <cell r="AA191" t="str">
            <v>Advance</v>
          </cell>
          <cell r="AB191">
            <v>42736</v>
          </cell>
          <cell r="AD191" t="str">
            <v>Rent paid to Dec 2014 at completion at the new rent of 15871.79 by NGN  2017 Rent review completed 16,730.45</v>
          </cell>
          <cell r="AG191">
            <v>54785</v>
          </cell>
        </row>
        <row r="192">
          <cell r="A192" t="str">
            <v>RA/00190</v>
          </cell>
          <cell r="B192" t="str">
            <v>RA/00190/000</v>
          </cell>
          <cell r="C192" t="str">
            <v>Shilton Industrial Estate</v>
          </cell>
          <cell r="D192" t="str">
            <v>Shilton Coventry</v>
          </cell>
          <cell r="E192" t="str">
            <v>CV7 9JY</v>
          </cell>
          <cell r="F192" t="str">
            <v>440217/285502</v>
          </cell>
          <cell r="G192" t="str">
            <v>Radiosite</v>
          </cell>
          <cell r="H192"/>
          <cell r="K192" t="str">
            <v>Radiosite</v>
          </cell>
          <cell r="L192" t="str">
            <v>Freehold</v>
          </cell>
          <cell r="M192">
            <v>0</v>
          </cell>
          <cell r="N192" t="str">
            <v>None</v>
          </cell>
          <cell r="O192">
            <v>0</v>
          </cell>
          <cell r="P192">
            <v>0</v>
          </cell>
          <cell r="AG192">
            <v>402134</v>
          </cell>
        </row>
        <row r="193">
          <cell r="A193" t="str">
            <v>RA/00575</v>
          </cell>
          <cell r="B193" t="str">
            <v>RA/00575/000</v>
          </cell>
          <cell r="C193" t="str">
            <v>Somerton - Badgers Cross</v>
          </cell>
          <cell r="D193" t="str">
            <v>Vehicle Reclamation Services Badgers Cross Somerton</v>
          </cell>
          <cell r="E193" t="str">
            <v>TA11 7JB</v>
          </cell>
          <cell r="F193" t="str">
            <v>348300,  126825</v>
          </cell>
          <cell r="G193" t="str">
            <v>Radiosite</v>
          </cell>
          <cell r="H193"/>
          <cell r="K193" t="str">
            <v>Radiosite</v>
          </cell>
          <cell r="L193" t="str">
            <v>Freehold</v>
          </cell>
          <cell r="M193">
            <v>0</v>
          </cell>
          <cell r="N193" t="str">
            <v>None</v>
          </cell>
          <cell r="O193">
            <v>0</v>
          </cell>
          <cell r="P193">
            <v>0</v>
          </cell>
          <cell r="AG193">
            <v>402134</v>
          </cell>
        </row>
        <row r="194">
          <cell r="A194" t="str">
            <v>RA/00535</v>
          </cell>
          <cell r="B194" t="str">
            <v>RA/00535/000</v>
          </cell>
          <cell r="C194" t="str">
            <v>Southglade Business Park</v>
          </cell>
          <cell r="D194" t="str">
            <v>Cowlairs Nottingham</v>
          </cell>
          <cell r="E194" t="str">
            <v>NG5 9RA</v>
          </cell>
          <cell r="F194" t="str">
            <v>455225,345210</v>
          </cell>
          <cell r="G194" t="str">
            <v>Radiosite</v>
          </cell>
          <cell r="H194"/>
          <cell r="K194" t="str">
            <v>Radiosite</v>
          </cell>
          <cell r="L194" t="str">
            <v>Freehold</v>
          </cell>
          <cell r="M194">
            <v>0</v>
          </cell>
          <cell r="N194" t="str">
            <v>None</v>
          </cell>
          <cell r="O194">
            <v>0</v>
          </cell>
          <cell r="P194">
            <v>0</v>
          </cell>
          <cell r="AG194">
            <v>402134</v>
          </cell>
        </row>
        <row r="195">
          <cell r="A195" t="str">
            <v>RA/00212</v>
          </cell>
          <cell r="B195" t="str">
            <v>RA/00212/000</v>
          </cell>
          <cell r="C195" t="str">
            <v>Spring Meadow Stables</v>
          </cell>
          <cell r="D195" t="str">
            <v>Fern Hill Lane Harlow Essex</v>
          </cell>
          <cell r="E195" t="str">
            <v>CM18 7HX</v>
          </cell>
          <cell r="F195" t="str">
            <v>545596 207391</v>
          </cell>
          <cell r="G195" t="str">
            <v>Radiosite</v>
          </cell>
          <cell r="H195"/>
          <cell r="K195" t="str">
            <v>Radiosite</v>
          </cell>
          <cell r="L195" t="str">
            <v>Freehold</v>
          </cell>
          <cell r="M195">
            <v>0</v>
          </cell>
          <cell r="N195" t="str">
            <v>None</v>
          </cell>
          <cell r="O195">
            <v>0</v>
          </cell>
          <cell r="P195">
            <v>0</v>
          </cell>
          <cell r="AG195">
            <v>402134</v>
          </cell>
        </row>
        <row r="196">
          <cell r="A196" t="str">
            <v>QS/00478</v>
          </cell>
          <cell r="B196" t="str">
            <v>QS/00478/000</v>
          </cell>
          <cell r="C196" t="str">
            <v>St Aidan w St George East Bristol</v>
          </cell>
          <cell r="D196" t="str">
            <v>Fir Tree Lane, Bristol</v>
          </cell>
          <cell r="E196" t="str">
            <v>BS5 8TZ</v>
          </cell>
          <cell r="F196" t="str">
            <v>363362/173006</v>
          </cell>
          <cell r="G196" t="str">
            <v>QS4 Ltd</v>
          </cell>
          <cell r="H196"/>
          <cell r="K196" t="str">
            <v>QS4 (Church)</v>
          </cell>
          <cell r="L196" t="str">
            <v>Rooftop</v>
          </cell>
          <cell r="M196">
            <v>6305.98</v>
          </cell>
          <cell r="N196" t="str">
            <v>None</v>
          </cell>
          <cell r="O196">
            <v>0</v>
          </cell>
          <cell r="P196">
            <v>6305.98</v>
          </cell>
          <cell r="U196">
            <v>60</v>
          </cell>
          <cell r="V196" t="str">
            <v>Formula</v>
          </cell>
          <cell r="W196">
            <v>38579</v>
          </cell>
          <cell r="X196">
            <v>45883</v>
          </cell>
          <cell r="Y196">
            <v>42910</v>
          </cell>
          <cell r="Z196">
            <v>3</v>
          </cell>
          <cell r="AA196" t="str">
            <v>Advance</v>
          </cell>
          <cell r="AB196">
            <v>44058</v>
          </cell>
          <cell r="AD196" t="str">
            <v>Payment to be made on Quarter Days (25th March, 24th June, 29th September, 25th December.  Pay quarter of the rent on these dats for the period (eg 25th March - 23rd June)</v>
          </cell>
          <cell r="AG196">
            <v>42910.450486111113</v>
          </cell>
        </row>
        <row r="197">
          <cell r="A197" t="str">
            <v>QS/00479</v>
          </cell>
          <cell r="B197" t="str">
            <v>QS/00479/000</v>
          </cell>
          <cell r="C197" t="str">
            <v>St Andrew, Porthill</v>
          </cell>
          <cell r="D197" t="str">
            <v>Watlands View, High Street, Porthill, Newcastle Under Lyme</v>
          </cell>
          <cell r="E197" t="str">
            <v>ST5 0HY</v>
          </cell>
          <cell r="F197" t="str">
            <v>385153/348758</v>
          </cell>
          <cell r="G197" t="str">
            <v>QS4 Ltd</v>
          </cell>
          <cell r="H197"/>
          <cell r="K197" t="str">
            <v>QS4 (Church)</v>
          </cell>
          <cell r="L197" t="str">
            <v>Rooftop</v>
          </cell>
          <cell r="M197">
            <v>5771.41</v>
          </cell>
          <cell r="N197" t="str">
            <v>None</v>
          </cell>
          <cell r="O197">
            <v>0</v>
          </cell>
          <cell r="P197">
            <v>5771.41</v>
          </cell>
          <cell r="U197">
            <v>60</v>
          </cell>
          <cell r="V197" t="str">
            <v>Formula</v>
          </cell>
          <cell r="W197">
            <v>39189</v>
          </cell>
          <cell r="X197">
            <v>46493</v>
          </cell>
          <cell r="Y197">
            <v>42910</v>
          </cell>
          <cell r="Z197">
            <v>3</v>
          </cell>
          <cell r="AA197" t="str">
            <v>Advance</v>
          </cell>
          <cell r="AB197">
            <v>42842</v>
          </cell>
          <cell r="AD197" t="str">
            <v>Payment to be made on Quarter Days (25th March, 24th June, 29th September, 25th December.  Pay quarter of the rent on these dats for the period (eg 25th March - 23rd June)</v>
          </cell>
          <cell r="AG197">
            <v>46493</v>
          </cell>
        </row>
        <row r="198">
          <cell r="A198" t="str">
            <v>QS/00480</v>
          </cell>
          <cell r="B198" t="str">
            <v>QS/00480/000</v>
          </cell>
          <cell r="C198" t="str">
            <v>St Andrew, Tarvin</v>
          </cell>
          <cell r="D198" t="str">
            <v>Church Street, Tarvin, Chester</v>
          </cell>
          <cell r="E198" t="str">
            <v>CH3 8EB</v>
          </cell>
          <cell r="F198" t="str">
            <v>349206/366969</v>
          </cell>
          <cell r="G198" t="str">
            <v>QS4 Ltd</v>
          </cell>
          <cell r="H198"/>
          <cell r="K198" t="str">
            <v>QS4 (Church)</v>
          </cell>
          <cell r="L198" t="str">
            <v>Rooftop</v>
          </cell>
          <cell r="M198">
            <v>4729.4799999999996</v>
          </cell>
          <cell r="N198" t="str">
            <v>None</v>
          </cell>
          <cell r="O198">
            <v>0</v>
          </cell>
          <cell r="P198">
            <v>4729.4799999999996</v>
          </cell>
          <cell r="U198">
            <v>60</v>
          </cell>
          <cell r="V198" t="str">
            <v>Formula</v>
          </cell>
          <cell r="W198">
            <v>38631</v>
          </cell>
          <cell r="X198">
            <v>45935</v>
          </cell>
          <cell r="Y198">
            <v>42910</v>
          </cell>
          <cell r="Z198">
            <v>3</v>
          </cell>
          <cell r="AA198" t="str">
            <v>Advance</v>
          </cell>
          <cell r="AB198">
            <v>44110</v>
          </cell>
          <cell r="AD198" t="str">
            <v>Payment to be made on Quarter Days (25th March, 24th June, 29th September, 25th December.  Pay quarter of the rent on these dats for the period (eg 25th March - 23rd June)</v>
          </cell>
          <cell r="AG198">
            <v>45935</v>
          </cell>
        </row>
        <row r="199">
          <cell r="A199" t="str">
            <v>QS/00481</v>
          </cell>
          <cell r="B199" t="str">
            <v>QS/00481/000</v>
          </cell>
          <cell r="C199" t="str">
            <v>St Augustine's Church, Bromley</v>
          </cell>
          <cell r="D199" t="str">
            <v>Southborough Lane, Bromley, Kent</v>
          </cell>
          <cell r="E199" t="str">
            <v>BR2 8AT</v>
          </cell>
          <cell r="F199" t="str">
            <v>542844/167696</v>
          </cell>
          <cell r="G199" t="str">
            <v>QS4 Ltd</v>
          </cell>
          <cell r="H199"/>
          <cell r="K199" t="str">
            <v>QS4 (Church)</v>
          </cell>
          <cell r="L199" t="str">
            <v>Rooftop</v>
          </cell>
          <cell r="M199">
            <v>6300.31</v>
          </cell>
          <cell r="N199" t="str">
            <v>None</v>
          </cell>
          <cell r="O199">
            <v>0</v>
          </cell>
          <cell r="P199">
            <v>6300.31</v>
          </cell>
          <cell r="U199">
            <v>60</v>
          </cell>
          <cell r="V199" t="str">
            <v>Formula</v>
          </cell>
          <cell r="W199">
            <v>38477</v>
          </cell>
          <cell r="X199">
            <v>45781</v>
          </cell>
          <cell r="Y199">
            <v>42910</v>
          </cell>
          <cell r="Z199">
            <v>3</v>
          </cell>
          <cell r="AA199" t="str">
            <v>Advance</v>
          </cell>
          <cell r="AB199">
            <v>43956</v>
          </cell>
          <cell r="AD199" t="str">
            <v>Payment to be made on Quarter Days (25th March, 24th June, 29th September, 25th December.  Pay quarter of the rent on these dats for the period (eg 25th March - 23rd June)</v>
          </cell>
          <cell r="AG199">
            <v>45781</v>
          </cell>
        </row>
        <row r="200">
          <cell r="A200" t="str">
            <v>QS/00482</v>
          </cell>
          <cell r="B200" t="str">
            <v>QS/00482/000</v>
          </cell>
          <cell r="C200" t="str">
            <v>St Barnabas, Mossley</v>
          </cell>
          <cell r="D200" t="str">
            <v>Mossley Hill, Liverpool</v>
          </cell>
          <cell r="E200" t="str">
            <v>L15 9EH</v>
          </cell>
          <cell r="F200" t="str">
            <v>339253,388365</v>
          </cell>
          <cell r="G200" t="str">
            <v>QS4 Ltd</v>
          </cell>
          <cell r="H200"/>
          <cell r="K200" t="str">
            <v>QS4 (Church)</v>
          </cell>
          <cell r="L200" t="str">
            <v>Rooftop</v>
          </cell>
          <cell r="M200">
            <v>12288.93</v>
          </cell>
          <cell r="N200" t="str">
            <v>None</v>
          </cell>
          <cell r="O200">
            <v>0</v>
          </cell>
          <cell r="P200">
            <v>12288.93</v>
          </cell>
          <cell r="U200">
            <v>60</v>
          </cell>
          <cell r="V200" t="str">
            <v>Formula</v>
          </cell>
          <cell r="W200">
            <v>38840</v>
          </cell>
          <cell r="X200">
            <v>46144</v>
          </cell>
          <cell r="Y200">
            <v>42910</v>
          </cell>
          <cell r="Z200">
            <v>3</v>
          </cell>
          <cell r="AA200" t="str">
            <v>Advance</v>
          </cell>
          <cell r="AB200">
            <v>42493</v>
          </cell>
          <cell r="AD200" t="str">
            <v>Payment to be made on Quarter Days (25th March, 24th June, 29th September, 25th December.  Pay quarter of the rent on these dats for the period (eg 25th March - 23rd June)</v>
          </cell>
          <cell r="AG200">
            <v>46144</v>
          </cell>
        </row>
        <row r="201">
          <cell r="A201" t="str">
            <v>QS/00483</v>
          </cell>
          <cell r="B201" t="str">
            <v>QS/00483/000</v>
          </cell>
          <cell r="C201" t="str">
            <v>St Cedds, Westcliff-on-Sea</v>
          </cell>
          <cell r="D201" t="str">
            <v>Bridgwater Drive, Westcliff-on-Sea</v>
          </cell>
          <cell r="E201" t="str">
            <v>SS0 0DX</v>
          </cell>
          <cell r="F201" t="str">
            <v>585136,187916</v>
          </cell>
          <cell r="G201" t="str">
            <v>QS4 Ltd</v>
          </cell>
          <cell r="H201"/>
          <cell r="K201" t="str">
            <v>QS4 (Church)</v>
          </cell>
          <cell r="L201" t="str">
            <v>Rooftop</v>
          </cell>
          <cell r="M201">
            <v>5100</v>
          </cell>
          <cell r="N201" t="str">
            <v>None</v>
          </cell>
          <cell r="O201">
            <v>0</v>
          </cell>
          <cell r="P201">
            <v>5100</v>
          </cell>
          <cell r="U201">
            <v>60</v>
          </cell>
          <cell r="V201" t="str">
            <v>Formula</v>
          </cell>
          <cell r="W201">
            <v>39626</v>
          </cell>
          <cell r="X201">
            <v>46930</v>
          </cell>
          <cell r="Y201">
            <v>42910</v>
          </cell>
          <cell r="Z201">
            <v>3</v>
          </cell>
          <cell r="AA201" t="str">
            <v>Advance</v>
          </cell>
          <cell r="AB201">
            <v>41452</v>
          </cell>
          <cell r="AD201" t="str">
            <v>Payment to be made on Quarter Days (25th March, 24th June, 29th September, 25th December.  Pay quarter of the rent on these dats for the period (eg 25th March - 23rd June)</v>
          </cell>
          <cell r="AG201">
            <v>46930</v>
          </cell>
        </row>
        <row r="202">
          <cell r="A202" t="str">
            <v>QS/00484</v>
          </cell>
          <cell r="B202" t="str">
            <v>QS/00484/000</v>
          </cell>
          <cell r="C202" t="str">
            <v>St Chads, Bensham</v>
          </cell>
          <cell r="D202" t="str">
            <v>Dunsmuir Grove, Gateshead</v>
          </cell>
          <cell r="E202" t="str">
            <v>NE8 4QS</v>
          </cell>
          <cell r="F202" t="str">
            <v>425018,561688</v>
          </cell>
          <cell r="G202" t="str">
            <v>QS4 Ltd</v>
          </cell>
          <cell r="H202"/>
          <cell r="K202" t="str">
            <v>QS4 (Church)</v>
          </cell>
          <cell r="L202" t="str">
            <v>Rooftop</v>
          </cell>
          <cell r="M202">
            <v>5771.41</v>
          </cell>
          <cell r="N202" t="str">
            <v>None</v>
          </cell>
          <cell r="O202">
            <v>0</v>
          </cell>
          <cell r="P202">
            <v>5771.41</v>
          </cell>
          <cell r="U202">
            <v>60</v>
          </cell>
          <cell r="V202" t="str">
            <v>Formula</v>
          </cell>
          <cell r="W202">
            <v>38873</v>
          </cell>
          <cell r="X202">
            <v>46177</v>
          </cell>
          <cell r="Y202">
            <v>42910</v>
          </cell>
          <cell r="Z202">
            <v>3</v>
          </cell>
          <cell r="AA202" t="str">
            <v>Advance</v>
          </cell>
          <cell r="AB202">
            <v>42526</v>
          </cell>
          <cell r="AD202" t="str">
            <v>Payment to be made on Quarter Days (25th March, 24th June, 29th September, 25th December.  Pay quarter of the rent on these dats for the period (eg 25th March - 23rd June)</v>
          </cell>
          <cell r="AG202">
            <v>46177</v>
          </cell>
        </row>
        <row r="203">
          <cell r="A203" t="str">
            <v>RA/00508</v>
          </cell>
          <cell r="B203" t="str">
            <v>RA/00508/000</v>
          </cell>
          <cell r="C203" t="str">
            <v>St David's Business Park, Deeside</v>
          </cell>
          <cell r="D203" t="str">
            <v>St David's Business Park, Deesids, Flintshire, Wales</v>
          </cell>
          <cell r="E203" t="str">
            <v>CH5 3XF</v>
          </cell>
          <cell r="F203" t="str">
            <v>329512,366265</v>
          </cell>
          <cell r="G203" t="str">
            <v>Radiosite</v>
          </cell>
          <cell r="H203"/>
          <cell r="K203" t="str">
            <v>Radiosite</v>
          </cell>
          <cell r="L203" t="str">
            <v>Greenfield</v>
          </cell>
          <cell r="M203">
            <v>300</v>
          </cell>
          <cell r="N203" t="str">
            <v>None</v>
          </cell>
          <cell r="O203">
            <v>0</v>
          </cell>
          <cell r="P203">
            <v>300</v>
          </cell>
          <cell r="U203">
            <v>60</v>
          </cell>
          <cell r="V203" t="str">
            <v>RPI</v>
          </cell>
          <cell r="W203">
            <v>40163</v>
          </cell>
          <cell r="X203">
            <v>73050</v>
          </cell>
          <cell r="Y203">
            <v>40270</v>
          </cell>
          <cell r="Z203">
            <v>12</v>
          </cell>
          <cell r="AA203" t="str">
            <v>Advance</v>
          </cell>
          <cell r="AB203">
            <v>41731</v>
          </cell>
          <cell r="AD203" t="str">
            <v>This payment is part of a covenant on the Freehold of the site rather than being a rental payment</v>
          </cell>
          <cell r="AG203">
            <v>73050</v>
          </cell>
        </row>
        <row r="204">
          <cell r="A204" t="str">
            <v>QS/00485</v>
          </cell>
          <cell r="B204" t="str">
            <v>QS/00485/000</v>
          </cell>
          <cell r="C204" t="str">
            <v>St John the Baptist, Felixtowe</v>
          </cell>
          <cell r="D204" t="str">
            <v>Orwell Road, Felixstowe, Suffolk</v>
          </cell>
          <cell r="E204" t="str">
            <v>IP11 7QA</v>
          </cell>
          <cell r="F204" t="str">
            <v>629831,234381</v>
          </cell>
          <cell r="G204" t="str">
            <v>QS4 Ltd</v>
          </cell>
          <cell r="H204"/>
          <cell r="K204" t="str">
            <v>QS4 (Church)</v>
          </cell>
          <cell r="L204" t="str">
            <v>Rooftop</v>
          </cell>
          <cell r="M204">
            <v>5100</v>
          </cell>
          <cell r="N204" t="str">
            <v>None</v>
          </cell>
          <cell r="O204">
            <v>0</v>
          </cell>
          <cell r="P204">
            <v>5100</v>
          </cell>
          <cell r="U204">
            <v>60</v>
          </cell>
          <cell r="V204" t="str">
            <v>Formula</v>
          </cell>
          <cell r="W204">
            <v>39626</v>
          </cell>
          <cell r="X204">
            <v>46930</v>
          </cell>
          <cell r="Y204">
            <v>42910</v>
          </cell>
          <cell r="Z204">
            <v>3</v>
          </cell>
          <cell r="AA204" t="str">
            <v>Advance</v>
          </cell>
          <cell r="AB204">
            <v>43278</v>
          </cell>
          <cell r="AD204" t="str">
            <v>Payment to be made on Quarter Days (25th March, 24th June, 29th September, 25th December.  Pay quarter of the rent on these dats for the period (eg 25th March - 23rd June)</v>
          </cell>
          <cell r="AG204">
            <v>46930</v>
          </cell>
        </row>
        <row r="205">
          <cell r="A205" t="str">
            <v>QS/00486</v>
          </cell>
          <cell r="B205" t="str">
            <v>QS/00486/000</v>
          </cell>
          <cell r="C205" t="str">
            <v>St John the Evangelist, Farnworth</v>
          </cell>
          <cell r="D205" t="str">
            <v>Church Street, Farnworth, Bolton</v>
          </cell>
          <cell r="E205" t="str">
            <v>BL4 8AQ</v>
          </cell>
          <cell r="F205" t="str">
            <v>374283,405859</v>
          </cell>
          <cell r="G205" t="str">
            <v>QS4 Ltd</v>
          </cell>
          <cell r="H205"/>
          <cell r="K205" t="str">
            <v>QS4 (Church)</v>
          </cell>
          <cell r="L205" t="str">
            <v>Rooftop</v>
          </cell>
          <cell r="M205">
            <v>5771.41</v>
          </cell>
          <cell r="N205" t="str">
            <v>None</v>
          </cell>
          <cell r="O205">
            <v>0</v>
          </cell>
          <cell r="P205">
            <v>5771.41</v>
          </cell>
          <cell r="U205">
            <v>60</v>
          </cell>
          <cell r="V205" t="str">
            <v>Formula</v>
          </cell>
          <cell r="W205">
            <v>39174</v>
          </cell>
          <cell r="X205">
            <v>46478</v>
          </cell>
          <cell r="Y205">
            <v>42910</v>
          </cell>
          <cell r="Z205">
            <v>3</v>
          </cell>
          <cell r="AA205" t="str">
            <v>Advance</v>
          </cell>
          <cell r="AB205">
            <v>42827</v>
          </cell>
          <cell r="AD205" t="str">
            <v>Payment to be made on Quarter Days (25th March, 24th June, 29th September, 25th December.  Pay quarter of the rent on these dats for the period (eg 25th March - 23rd June)</v>
          </cell>
          <cell r="AG205">
            <v>46478</v>
          </cell>
        </row>
        <row r="206">
          <cell r="A206" t="str">
            <v>QS/00487</v>
          </cell>
          <cell r="B206" t="str">
            <v>QS/00487/000</v>
          </cell>
          <cell r="C206" t="str">
            <v>St Leonard, Streatham</v>
          </cell>
          <cell r="D206" t="str">
            <v>Streatham High Road, Streatham, London</v>
          </cell>
          <cell r="E206" t="str">
            <v>SW16 1HS</v>
          </cell>
          <cell r="F206" t="str">
            <v>530039,171122</v>
          </cell>
          <cell r="G206" t="str">
            <v>QS4 Ltd</v>
          </cell>
          <cell r="H206"/>
          <cell r="K206" t="str">
            <v>QS4 (Church)</v>
          </cell>
          <cell r="L206" t="str">
            <v>Rooftop</v>
          </cell>
          <cell r="M206">
            <v>12119.96</v>
          </cell>
          <cell r="N206" t="str">
            <v>None</v>
          </cell>
          <cell r="O206">
            <v>0</v>
          </cell>
          <cell r="P206">
            <v>12119.96</v>
          </cell>
          <cell r="U206">
            <v>60</v>
          </cell>
          <cell r="V206" t="str">
            <v>Formula</v>
          </cell>
          <cell r="W206">
            <v>38993</v>
          </cell>
          <cell r="X206">
            <v>46297</v>
          </cell>
          <cell r="Y206">
            <v>42910</v>
          </cell>
          <cell r="Z206">
            <v>3</v>
          </cell>
          <cell r="AA206" t="str">
            <v>Advance</v>
          </cell>
          <cell r="AB206">
            <v>42646</v>
          </cell>
          <cell r="AD206" t="str">
            <v>Payment to be made on Quarter Days (25th March, 24th June, 29th September, 25th December.  Pay quarter of the rent on these dats for the period (eg 25th March - 23rd June)</v>
          </cell>
          <cell r="AG206">
            <v>42910.450497685182</v>
          </cell>
        </row>
        <row r="207">
          <cell r="A207" t="str">
            <v>QS/00488</v>
          </cell>
          <cell r="B207" t="str">
            <v>QS/00488/000</v>
          </cell>
          <cell r="C207" t="str">
            <v>St Luke the Physician, Wythenshawe</v>
          </cell>
          <cell r="D207" t="str">
            <v>Brownley Road, Wythenshawe, Manchester</v>
          </cell>
          <cell r="E207" t="str">
            <v>M22 4PT</v>
          </cell>
          <cell r="F207" t="str">
            <v>383135,388081</v>
          </cell>
          <cell r="G207" t="str">
            <v>QS4 Ltd</v>
          </cell>
          <cell r="H207"/>
          <cell r="K207" t="str">
            <v>QS4 (Church)</v>
          </cell>
          <cell r="L207" t="str">
            <v>Rooftop</v>
          </cell>
          <cell r="M207">
            <v>6300.31</v>
          </cell>
          <cell r="N207" t="str">
            <v>None</v>
          </cell>
          <cell r="O207">
            <v>0</v>
          </cell>
          <cell r="P207">
            <v>6300.31</v>
          </cell>
          <cell r="U207">
            <v>60</v>
          </cell>
          <cell r="V207" t="str">
            <v>Formula</v>
          </cell>
          <cell r="W207">
            <v>38243</v>
          </cell>
          <cell r="X207">
            <v>45548</v>
          </cell>
          <cell r="Y207">
            <v>42910</v>
          </cell>
          <cell r="Z207">
            <v>3</v>
          </cell>
          <cell r="AA207" t="str">
            <v>Advance</v>
          </cell>
          <cell r="AB207">
            <v>43742</v>
          </cell>
          <cell r="AD207" t="str">
            <v>Payment to be made on Quarter Days (25th March, 24th June, 29th September, 25th December.  Pay quarter of the rent on these dats for the period (eg 25th March - 23rd June)</v>
          </cell>
          <cell r="AG207">
            <v>43721</v>
          </cell>
        </row>
        <row r="208">
          <cell r="A208" t="str">
            <v>QS/00489</v>
          </cell>
          <cell r="B208" t="str">
            <v>QS/00489/000</v>
          </cell>
          <cell r="C208" t="str">
            <v>St Martin of Tours, Epsom</v>
          </cell>
          <cell r="D208" t="str">
            <v>Church Street, Epsom, Surrey</v>
          </cell>
          <cell r="E208" t="str">
            <v>KT17 4DF</v>
          </cell>
          <cell r="F208" t="str">
            <v>521409,160523</v>
          </cell>
          <cell r="G208" t="str">
            <v>QS4 Ltd</v>
          </cell>
          <cell r="H208"/>
          <cell r="K208" t="str">
            <v>QS4 (Church)</v>
          </cell>
          <cell r="L208" t="str">
            <v>Rooftop</v>
          </cell>
          <cell r="M208">
            <v>11542.82</v>
          </cell>
          <cell r="N208" t="str">
            <v>None</v>
          </cell>
          <cell r="O208">
            <v>0</v>
          </cell>
          <cell r="P208">
            <v>11542.82</v>
          </cell>
          <cell r="U208">
            <v>60</v>
          </cell>
          <cell r="V208" t="str">
            <v>Formula</v>
          </cell>
          <cell r="W208">
            <v>39063</v>
          </cell>
          <cell r="X208">
            <v>46367</v>
          </cell>
          <cell r="Y208">
            <v>42910</v>
          </cell>
          <cell r="Z208">
            <v>3</v>
          </cell>
          <cell r="AA208" t="str">
            <v>Advance</v>
          </cell>
          <cell r="AB208">
            <v>42716</v>
          </cell>
          <cell r="AD208" t="str">
            <v>Payment to be made on Quarter Days (25th March, 24th June, 29th September, 25th December.  Pay quarter of the rent on these dats for the period (eg 25th March - 23rd June)</v>
          </cell>
          <cell r="AG208">
            <v>46367</v>
          </cell>
        </row>
        <row r="209">
          <cell r="A209" t="str">
            <v>QS/00491</v>
          </cell>
          <cell r="B209" t="str">
            <v>QS/00491/000</v>
          </cell>
          <cell r="C209" t="str">
            <v>St Mary the Virgin, Northampton</v>
          </cell>
          <cell r="D209" t="str">
            <v>Towcester Road, Far Cotton, Northampton</v>
          </cell>
          <cell r="E209" t="str">
            <v>NN4 8EZ</v>
          </cell>
          <cell r="F209" t="str">
            <v>474909,259220</v>
          </cell>
          <cell r="G209" t="str">
            <v>QS4 Ltd</v>
          </cell>
          <cell r="H209"/>
          <cell r="K209" t="str">
            <v>QS4 (Church)</v>
          </cell>
          <cell r="L209" t="str">
            <v>Rooftop</v>
          </cell>
          <cell r="M209">
            <v>5771.41</v>
          </cell>
          <cell r="N209" t="str">
            <v>None</v>
          </cell>
          <cell r="O209">
            <v>0</v>
          </cell>
          <cell r="P209">
            <v>5771.41</v>
          </cell>
          <cell r="U209">
            <v>60</v>
          </cell>
          <cell r="V209" t="str">
            <v>Formula</v>
          </cell>
          <cell r="W209">
            <v>38974</v>
          </cell>
          <cell r="X209">
            <v>46278</v>
          </cell>
          <cell r="Y209">
            <v>42910</v>
          </cell>
          <cell r="Z209">
            <v>3</v>
          </cell>
          <cell r="AA209" t="str">
            <v>Advance</v>
          </cell>
          <cell r="AB209">
            <v>42627</v>
          </cell>
          <cell r="AD209" t="str">
            <v>Payment to be made on Quarter Days (25th March, 24th June, 29th September, 25th December.  Pay quarter of the rent on these dats for the period (eg 25th March - 23rd June)</v>
          </cell>
          <cell r="AG209">
            <v>46278</v>
          </cell>
        </row>
        <row r="210">
          <cell r="A210" t="str">
            <v>QS/00492</v>
          </cell>
          <cell r="B210" t="str">
            <v>QS/00492/000</v>
          </cell>
          <cell r="C210" t="str">
            <v>St Mary, Eccles</v>
          </cell>
          <cell r="D210" t="str">
            <v>Church Street, Eccles, Manchester</v>
          </cell>
          <cell r="E210" t="str">
            <v>M30 0DF</v>
          </cell>
          <cell r="F210" t="str">
            <v>377855,398718</v>
          </cell>
          <cell r="G210" t="str">
            <v>QS4 Ltd</v>
          </cell>
          <cell r="H210"/>
          <cell r="K210" t="str">
            <v>QS4 (Church)</v>
          </cell>
          <cell r="L210" t="str">
            <v>Rooftop</v>
          </cell>
          <cell r="M210">
            <v>6300.31</v>
          </cell>
          <cell r="N210" t="str">
            <v>None</v>
          </cell>
          <cell r="O210">
            <v>0</v>
          </cell>
          <cell r="P210">
            <v>6300.31</v>
          </cell>
          <cell r="U210">
            <v>60</v>
          </cell>
          <cell r="V210" t="str">
            <v>Formula</v>
          </cell>
          <cell r="W210">
            <v>38433</v>
          </cell>
          <cell r="X210">
            <v>45737</v>
          </cell>
          <cell r="Y210">
            <v>42910</v>
          </cell>
          <cell r="Z210">
            <v>3</v>
          </cell>
          <cell r="AA210" t="str">
            <v>Advance</v>
          </cell>
          <cell r="AB210">
            <v>43912</v>
          </cell>
          <cell r="AD210" t="str">
            <v>Payment to be made on Quarter Days (25th March, 24th June, 29th September, 25th December.  Pay quarter of the rent on these dats for the period (eg 25th March - 23rd June)</v>
          </cell>
          <cell r="AG210">
            <v>45737</v>
          </cell>
        </row>
        <row r="211">
          <cell r="A211" t="str">
            <v>QS/00493</v>
          </cell>
          <cell r="B211" t="str">
            <v>QS/00493/000</v>
          </cell>
          <cell r="C211" t="str">
            <v>St Mary, Shirehampton</v>
          </cell>
          <cell r="D211" t="str">
            <v>High Street, Shirehampton, Bristol</v>
          </cell>
          <cell r="E211" t="str">
            <v>BS11 0DL</v>
          </cell>
          <cell r="F211" t="str">
            <v>353167,176929</v>
          </cell>
          <cell r="G211" t="str">
            <v>QS4 Ltd</v>
          </cell>
          <cell r="H211"/>
          <cell r="K211" t="str">
            <v>QS4 (Church)</v>
          </cell>
          <cell r="L211" t="str">
            <v>Rooftop</v>
          </cell>
          <cell r="M211">
            <v>7875.38</v>
          </cell>
          <cell r="N211" t="str">
            <v>None</v>
          </cell>
          <cell r="O211">
            <v>0</v>
          </cell>
          <cell r="P211">
            <v>7875.38</v>
          </cell>
          <cell r="U211">
            <v>60</v>
          </cell>
          <cell r="V211" t="str">
            <v>Formula</v>
          </cell>
          <cell r="W211">
            <v>38473</v>
          </cell>
          <cell r="X211">
            <v>45777</v>
          </cell>
          <cell r="Y211">
            <v>42910</v>
          </cell>
          <cell r="Z211">
            <v>3</v>
          </cell>
          <cell r="AA211" t="str">
            <v>Advance</v>
          </cell>
          <cell r="AB211">
            <v>43952</v>
          </cell>
          <cell r="AD211" t="str">
            <v>Payment to be made on Quarter Days (25th March, 24th June, 29th September, 25th December.  Pay quarter of the rent on these dats for the period (eg 25th March - 23rd June)</v>
          </cell>
          <cell r="AG211">
            <v>45777</v>
          </cell>
        </row>
        <row r="212">
          <cell r="A212" t="str">
            <v>QS/00494</v>
          </cell>
          <cell r="B212" t="str">
            <v>QS/00494/000</v>
          </cell>
          <cell r="C212" t="str">
            <v>St Mary, Thatcham</v>
          </cell>
          <cell r="D212" t="str">
            <v>Church Gate, Thatcham, Berkshire</v>
          </cell>
          <cell r="E212" t="str">
            <v>RG19 3PN</v>
          </cell>
          <cell r="F212" t="str">
            <v>451646,167204</v>
          </cell>
          <cell r="G212" t="str">
            <v>QS4 Ltd</v>
          </cell>
          <cell r="H212"/>
          <cell r="K212" t="str">
            <v>QS4 (Church)</v>
          </cell>
          <cell r="L212" t="str">
            <v>Rooftop</v>
          </cell>
          <cell r="M212">
            <v>5100</v>
          </cell>
          <cell r="N212" t="str">
            <v>None</v>
          </cell>
          <cell r="O212">
            <v>0</v>
          </cell>
          <cell r="P212">
            <v>5100</v>
          </cell>
          <cell r="U212">
            <v>60</v>
          </cell>
          <cell r="V212" t="str">
            <v>Formula</v>
          </cell>
          <cell r="W212">
            <v>39569</v>
          </cell>
          <cell r="X212">
            <v>46873</v>
          </cell>
          <cell r="Y212">
            <v>42910</v>
          </cell>
          <cell r="Z212">
            <v>3</v>
          </cell>
          <cell r="AA212" t="str">
            <v>Advance</v>
          </cell>
          <cell r="AB212">
            <v>41395</v>
          </cell>
          <cell r="AD212" t="str">
            <v>Payment to be made on Quarter Days (25th March, 24th June, 29th September, 25th December.  Pay quarter of the rent on these dats for the period (eg 25th March - 23rd June)</v>
          </cell>
          <cell r="AG212">
            <v>46873</v>
          </cell>
        </row>
        <row r="213">
          <cell r="A213" t="str">
            <v>QS/00495</v>
          </cell>
          <cell r="B213" t="str">
            <v>QS/00495/000</v>
          </cell>
          <cell r="C213" t="str">
            <v>St Matthew w St Mary, Crumpsall</v>
          </cell>
          <cell r="D213" t="str">
            <v>Cleveland Road, Crumpsall, Manchester</v>
          </cell>
          <cell r="E213" t="str">
            <v>M8 4GS</v>
          </cell>
          <cell r="F213" t="str">
            <v>384503,402465</v>
          </cell>
          <cell r="G213" t="str">
            <v>QS4 Ltd</v>
          </cell>
          <cell r="H213"/>
          <cell r="K213" t="str">
            <v>QS4 (Church)</v>
          </cell>
          <cell r="L213" t="str">
            <v>Rooftop</v>
          </cell>
          <cell r="M213">
            <v>6300.31</v>
          </cell>
          <cell r="N213" t="str">
            <v>None</v>
          </cell>
          <cell r="O213">
            <v>0</v>
          </cell>
          <cell r="P213">
            <v>6300.31</v>
          </cell>
          <cell r="U213">
            <v>60</v>
          </cell>
          <cell r="V213" t="str">
            <v>Formula</v>
          </cell>
          <cell r="W213">
            <v>38292</v>
          </cell>
          <cell r="X213">
            <v>45596</v>
          </cell>
          <cell r="Y213">
            <v>42910</v>
          </cell>
          <cell r="Z213">
            <v>3</v>
          </cell>
          <cell r="AA213" t="str">
            <v>Advance</v>
          </cell>
          <cell r="AB213">
            <v>43770</v>
          </cell>
          <cell r="AD213" t="str">
            <v>Payment to be made on Quarter Days (25th March, 24th June, 29th September, 25th December.  Pay quarter of the rent on these dats for the period (eg 25th March - 23rd June)</v>
          </cell>
          <cell r="AG213">
            <v>45596</v>
          </cell>
        </row>
        <row r="214">
          <cell r="A214" t="str">
            <v>QS/00496</v>
          </cell>
          <cell r="B214" t="str">
            <v>QS/00496/000</v>
          </cell>
          <cell r="C214" t="str">
            <v>St Matthew, Edgeley</v>
          </cell>
          <cell r="D214" t="str">
            <v>Chatham Street, Stockport, Manchester</v>
          </cell>
          <cell r="E214" t="str">
            <v>SK3 9EG</v>
          </cell>
          <cell r="F214" t="str">
            <v>388878,389629</v>
          </cell>
          <cell r="G214" t="str">
            <v>QS4 Ltd</v>
          </cell>
          <cell r="H214"/>
          <cell r="K214" t="str">
            <v>QS4 (Church)</v>
          </cell>
          <cell r="L214" t="str">
            <v>Rooftop</v>
          </cell>
          <cell r="M214">
            <v>7875.38</v>
          </cell>
          <cell r="N214" t="str">
            <v>None</v>
          </cell>
          <cell r="O214">
            <v>0</v>
          </cell>
          <cell r="P214">
            <v>7875.38</v>
          </cell>
          <cell r="U214">
            <v>60</v>
          </cell>
          <cell r="V214" t="str">
            <v>Formula</v>
          </cell>
          <cell r="W214">
            <v>38412</v>
          </cell>
          <cell r="X214">
            <v>45716</v>
          </cell>
          <cell r="Y214">
            <v>42910</v>
          </cell>
          <cell r="Z214">
            <v>3</v>
          </cell>
          <cell r="AA214" t="str">
            <v>Advance</v>
          </cell>
          <cell r="AB214">
            <v>43891</v>
          </cell>
          <cell r="AD214" t="str">
            <v>Payment to be made on Quarter Days (25th March, 24th June, 29th September, 25th December.  Pay quarter of the rent on these dats for the period (eg 25th March - 23rd June)</v>
          </cell>
          <cell r="AG214">
            <v>45716</v>
          </cell>
        </row>
        <row r="215">
          <cell r="A215" t="str">
            <v>QS/00497</v>
          </cell>
          <cell r="B215" t="str">
            <v>QS/00497/000</v>
          </cell>
          <cell r="C215" t="str">
            <v>St Matthew, Kingsley</v>
          </cell>
          <cell r="D215" t="str">
            <v>St Matthews Parade, Kingsley, Northampton</v>
          </cell>
          <cell r="E215" t="str">
            <v>NN2 7HF</v>
          </cell>
          <cell r="F215" t="str">
            <v>476718,262158</v>
          </cell>
          <cell r="G215" t="str">
            <v>QS4 Ltd</v>
          </cell>
          <cell r="H215"/>
          <cell r="K215" t="str">
            <v>QS4 (Church)</v>
          </cell>
          <cell r="L215" t="str">
            <v>Rooftop</v>
          </cell>
          <cell r="M215">
            <v>6305.98</v>
          </cell>
          <cell r="N215" t="str">
            <v>None</v>
          </cell>
          <cell r="O215">
            <v>0</v>
          </cell>
          <cell r="P215">
            <v>6305.98</v>
          </cell>
          <cell r="U215">
            <v>60</v>
          </cell>
          <cell r="V215" t="str">
            <v>Formula</v>
          </cell>
          <cell r="W215">
            <v>38656</v>
          </cell>
          <cell r="X215">
            <v>45960</v>
          </cell>
          <cell r="Y215">
            <v>42910</v>
          </cell>
          <cell r="Z215">
            <v>3</v>
          </cell>
          <cell r="AA215" t="str">
            <v>Advance</v>
          </cell>
          <cell r="AB215">
            <v>44135</v>
          </cell>
          <cell r="AD215" t="str">
            <v>Payment to be made on Quarter Days (25th March, 24th June, 29th September, 25th December.  Pay quarter of the rent on these dats for the period (eg 25th March - 23rd June)</v>
          </cell>
          <cell r="AG215">
            <v>45960</v>
          </cell>
        </row>
        <row r="216">
          <cell r="A216" t="str">
            <v>QS/00499</v>
          </cell>
          <cell r="B216" t="str">
            <v>QS/00499/000</v>
          </cell>
          <cell r="C216" t="str">
            <v>St Peter &amp; St Leonard, Horbury</v>
          </cell>
          <cell r="D216" t="str">
            <v>Church Street, Horbury, Wakefield</v>
          </cell>
          <cell r="E216" t="str">
            <v>WF4 6LT</v>
          </cell>
          <cell r="F216" t="str">
            <v>429542,418334</v>
          </cell>
          <cell r="G216" t="str">
            <v>QS4 Ltd</v>
          </cell>
          <cell r="H216"/>
          <cell r="K216" t="str">
            <v>QS4 (Church)</v>
          </cell>
          <cell r="L216" t="str">
            <v>Rooftop</v>
          </cell>
          <cell r="M216">
            <v>5771.41</v>
          </cell>
          <cell r="N216" t="str">
            <v>None</v>
          </cell>
          <cell r="O216">
            <v>0</v>
          </cell>
          <cell r="P216">
            <v>5771.41</v>
          </cell>
          <cell r="U216">
            <v>60</v>
          </cell>
          <cell r="V216" t="str">
            <v>Formula</v>
          </cell>
          <cell r="W216">
            <v>39174</v>
          </cell>
          <cell r="X216">
            <v>46478</v>
          </cell>
          <cell r="Y216">
            <v>42910</v>
          </cell>
          <cell r="Z216">
            <v>3</v>
          </cell>
          <cell r="AA216" t="str">
            <v>Advance</v>
          </cell>
          <cell r="AB216">
            <v>42827</v>
          </cell>
          <cell r="AD216" t="str">
            <v>Payment to be made on Quarter Days (25th March, 24th June, 29th September, 25th December.  Pay quarter of the rent on these dats for the period (eg 25th March - 23rd June)</v>
          </cell>
          <cell r="AG216">
            <v>42827</v>
          </cell>
        </row>
        <row r="217">
          <cell r="A217" t="str">
            <v>QS/00500</v>
          </cell>
          <cell r="B217" t="str">
            <v>QS/00500/000</v>
          </cell>
          <cell r="C217" t="str">
            <v>St Saviours, Richmond Hill</v>
          </cell>
          <cell r="D217" t="str">
            <v>Ellerby Road, Richmond Hill, Leeds</v>
          </cell>
          <cell r="E217" t="str">
            <v>LS9 8LD</v>
          </cell>
          <cell r="F217" t="str">
            <v>431277,432977</v>
          </cell>
          <cell r="G217" t="str">
            <v>QS4 Ltd</v>
          </cell>
          <cell r="H217"/>
          <cell r="K217" t="str">
            <v>QS4 (Church)</v>
          </cell>
          <cell r="L217" t="str">
            <v>Rooftop</v>
          </cell>
          <cell r="M217">
            <v>6857.66</v>
          </cell>
          <cell r="N217" t="str">
            <v>None</v>
          </cell>
          <cell r="O217">
            <v>0</v>
          </cell>
          <cell r="P217">
            <v>6857.66</v>
          </cell>
          <cell r="U217">
            <v>60</v>
          </cell>
          <cell r="V217" t="str">
            <v>Formula</v>
          </cell>
          <cell r="W217">
            <v>38636</v>
          </cell>
          <cell r="X217">
            <v>45940</v>
          </cell>
          <cell r="Y217">
            <v>42910</v>
          </cell>
          <cell r="Z217">
            <v>3</v>
          </cell>
          <cell r="AA217" t="str">
            <v>Advance</v>
          </cell>
          <cell r="AB217">
            <v>42288</v>
          </cell>
          <cell r="AD217" t="str">
            <v>Payment to be made on Quarter Days (25th March, 24th June, 29th September, 25th December.  Pay quarter of the rent on these dats for the period (eg 25th March - 23rd June)</v>
          </cell>
          <cell r="AG217">
            <v>45940</v>
          </cell>
        </row>
        <row r="218">
          <cell r="A218" t="str">
            <v>QS/00501</v>
          </cell>
          <cell r="B218" t="str">
            <v>QS/00501/000</v>
          </cell>
          <cell r="C218" t="str">
            <v>St Silas, Blackburn</v>
          </cell>
          <cell r="D218" t="str">
            <v>St Silas Road, Blackburn</v>
          </cell>
          <cell r="E218" t="str">
            <v>BB2 6PS</v>
          </cell>
          <cell r="F218" t="str">
            <v>366713,428494</v>
          </cell>
          <cell r="G218" t="str">
            <v>QS4 Ltd</v>
          </cell>
          <cell r="H218"/>
          <cell r="K218" t="str">
            <v>QS4 (Church)</v>
          </cell>
          <cell r="L218" t="str">
            <v>Rooftop</v>
          </cell>
          <cell r="M218">
            <v>4328.5600000000004</v>
          </cell>
          <cell r="N218" t="str">
            <v>None</v>
          </cell>
          <cell r="O218">
            <v>0</v>
          </cell>
          <cell r="P218">
            <v>4328.5600000000004</v>
          </cell>
          <cell r="U218">
            <v>60</v>
          </cell>
          <cell r="V218" t="str">
            <v>Formula</v>
          </cell>
          <cell r="W218">
            <v>39006</v>
          </cell>
          <cell r="X218">
            <v>46310</v>
          </cell>
          <cell r="Y218">
            <v>42910</v>
          </cell>
          <cell r="Z218">
            <v>3</v>
          </cell>
          <cell r="AA218" t="str">
            <v>Advance</v>
          </cell>
          <cell r="AB218">
            <v>42659</v>
          </cell>
          <cell r="AD218" t="str">
            <v>Payment to be made on Quarter Days (25th March, 24th June, 29th September, 25th December.  Pay quarter of the rent on these dats for the period (eg 25th March - 23rd June)</v>
          </cell>
          <cell r="AG218">
            <v>46310</v>
          </cell>
        </row>
        <row r="219">
          <cell r="A219" t="str">
            <v>QS/00502</v>
          </cell>
          <cell r="B219" t="str">
            <v>QS/00502/000</v>
          </cell>
          <cell r="C219" t="str">
            <v>St Thomas, Garretts Green</v>
          </cell>
          <cell r="D219" t="str">
            <v>Garretts Green Lane, Birmingham</v>
          </cell>
          <cell r="E219" t="str">
            <v>B26 2SH</v>
          </cell>
          <cell r="F219" t="str">
            <v>414631,285727</v>
          </cell>
          <cell r="G219" t="str">
            <v>QS4 Ltd</v>
          </cell>
          <cell r="H219"/>
          <cell r="K219" t="str">
            <v>QS4 (Church)</v>
          </cell>
          <cell r="L219" t="str">
            <v>Rooftop</v>
          </cell>
          <cell r="M219">
            <v>6300.31</v>
          </cell>
          <cell r="N219" t="str">
            <v>None</v>
          </cell>
          <cell r="O219">
            <v>0</v>
          </cell>
          <cell r="P219">
            <v>6300.31</v>
          </cell>
          <cell r="U219">
            <v>60</v>
          </cell>
          <cell r="V219" t="str">
            <v>Formula</v>
          </cell>
          <cell r="W219">
            <v>38443</v>
          </cell>
          <cell r="X219">
            <v>45747</v>
          </cell>
          <cell r="Y219">
            <v>42910</v>
          </cell>
          <cell r="Z219">
            <v>3</v>
          </cell>
          <cell r="AA219" t="str">
            <v>Advance</v>
          </cell>
          <cell r="AB219">
            <v>43922</v>
          </cell>
          <cell r="AD219" t="str">
            <v>Payment to be made on Quarter Days (25th March, 24th June, 29th September, 25th December.  Pay quarter of the rent on these dats for the period (eg 25th March - 23rd June)</v>
          </cell>
          <cell r="AG219">
            <v>45747</v>
          </cell>
        </row>
        <row r="220">
          <cell r="A220" t="str">
            <v>RA/00129</v>
          </cell>
          <cell r="B220" t="str">
            <v>RA/00129/000</v>
          </cell>
          <cell r="C220" t="str">
            <v>Stacksteads Radio Station Bacup</v>
          </cell>
          <cell r="D220" t="str">
            <v>Top O th Heights, Bacup, Lancashire</v>
          </cell>
          <cell r="E220" t="str">
            <v>OL13 0PB</v>
          </cell>
          <cell r="F220" t="str">
            <v>384428 420893</v>
          </cell>
          <cell r="G220" t="str">
            <v>Radiosite</v>
          </cell>
          <cell r="H220"/>
          <cell r="K220" t="str">
            <v>Radiosite Leasehold</v>
          </cell>
          <cell r="L220" t="str">
            <v>Greenfield</v>
          </cell>
          <cell r="M220">
            <v>5000</v>
          </cell>
          <cell r="N220" t="str">
            <v>None</v>
          </cell>
          <cell r="O220">
            <v>0</v>
          </cell>
          <cell r="P220">
            <v>5000</v>
          </cell>
          <cell r="T220" t="str">
            <v>21 years from 23/10/89</v>
          </cell>
          <cell r="U220">
            <v>84</v>
          </cell>
          <cell r="V220" t="str">
            <v>OMV</v>
          </cell>
          <cell r="W220">
            <v>32804</v>
          </cell>
          <cell r="X220">
            <v>40473</v>
          </cell>
          <cell r="Y220">
            <v>42300</v>
          </cell>
          <cell r="Z220">
            <v>12</v>
          </cell>
          <cell r="AA220" t="str">
            <v>Advance</v>
          </cell>
          <cell r="AB220">
            <v>40473</v>
          </cell>
          <cell r="AD220" t="str">
            <v>Owner Mrs K  Hollows Top O Heights Farm Rooley Moor Road Bacup Lancashire. Radiosite  Lease renewal with Hill Dickenson 2016</v>
          </cell>
          <cell r="AG220">
            <v>42910.450509259259</v>
          </cell>
        </row>
        <row r="221">
          <cell r="A221" t="str">
            <v>TW/00359</v>
          </cell>
          <cell r="B221" t="str">
            <v>TW/00359/000</v>
          </cell>
          <cell r="C221" t="str">
            <v>Stanmore Reservoir</v>
          </cell>
          <cell r="D221" t="str">
            <v>Redland Road, Beedon, Berkshire</v>
          </cell>
          <cell r="E221" t="str">
            <v>RG20 8SR</v>
          </cell>
          <cell r="F221" t="str">
            <v>447450,179050</v>
          </cell>
          <cell r="G221" t="str">
            <v>Watersite</v>
          </cell>
          <cell r="H221"/>
          <cell r="K221" t="str">
            <v>Thames Water</v>
          </cell>
          <cell r="L221" t="str">
            <v>Mast</v>
          </cell>
          <cell r="M221">
            <v>5972.9</v>
          </cell>
          <cell r="N221" t="str">
            <v>CTIL</v>
          </cell>
          <cell r="O221">
            <v>922.84000000000015</v>
          </cell>
          <cell r="P221">
            <v>6895.74</v>
          </cell>
          <cell r="Z221">
            <v>12</v>
          </cell>
          <cell r="AD221" t="str">
            <v xml:space="preserve">  Payaway to Hendred Est 1/3th of rent paid by TW &amp; T-Mob. £4732.89 payable to Mr Henderson. Watersite pay 50% and TM pay 50% which is collected with the rent.   Watersite receive gross rent £14198.66 + £2,366.44  payaway.</v>
          </cell>
          <cell r="AE221" t="str">
            <v>£1240.01 payaway in respect of the Vodafone access added to the above produces a gross annual payaway of £5972.89pa for both operators.</v>
          </cell>
          <cell r="AG221">
            <v>402134</v>
          </cell>
        </row>
        <row r="222">
          <cell r="A222" t="str">
            <v>RA/00431</v>
          </cell>
          <cell r="B222" t="str">
            <v>RA/00431/000</v>
          </cell>
          <cell r="C222" t="str">
            <v>Station Cottages</v>
          </cell>
          <cell r="D222" t="str">
            <v>Brocklesby Rd Ulceby Lincs</v>
          </cell>
          <cell r="E222" t="str">
            <v>DN39 6ST</v>
          </cell>
          <cell r="F222" t="str">
            <v>511857,413510</v>
          </cell>
          <cell r="G222" t="str">
            <v>Radiosite</v>
          </cell>
          <cell r="H222"/>
          <cell r="K222" t="str">
            <v>Radiosite</v>
          </cell>
          <cell r="L222" t="str">
            <v>Freehold</v>
          </cell>
          <cell r="M222">
            <v>0</v>
          </cell>
          <cell r="N222" t="str">
            <v>None</v>
          </cell>
          <cell r="O222">
            <v>0</v>
          </cell>
          <cell r="P222">
            <v>0</v>
          </cell>
          <cell r="AG222">
            <v>402134</v>
          </cell>
        </row>
        <row r="223">
          <cell r="A223" t="str">
            <v>RA/00198</v>
          </cell>
          <cell r="B223" t="str">
            <v>RA/00198/000</v>
          </cell>
          <cell r="C223" t="str">
            <v>Sunnyside</v>
          </cell>
          <cell r="D223" t="str">
            <v>South Peeke Tetcott Holsworthy Devon</v>
          </cell>
          <cell r="E223" t="str">
            <v>EX22 6RF</v>
          </cell>
          <cell r="F223" t="str">
            <v>235543 093860</v>
          </cell>
          <cell r="G223" t="str">
            <v>Radiosite</v>
          </cell>
          <cell r="H223"/>
          <cell r="K223" t="str">
            <v>Radiosite Leasehold</v>
          </cell>
          <cell r="L223" t="str">
            <v>Greenfield</v>
          </cell>
          <cell r="M223">
            <v>0</v>
          </cell>
          <cell r="N223" t="str">
            <v>None</v>
          </cell>
          <cell r="O223">
            <v>0</v>
          </cell>
          <cell r="P223">
            <v>0</v>
          </cell>
          <cell r="T223" t="str">
            <v>99 years @a peppercorn</v>
          </cell>
          <cell r="U223">
            <v>1188</v>
          </cell>
          <cell r="V223" t="str">
            <v>OMV</v>
          </cell>
          <cell r="W223">
            <v>39316</v>
          </cell>
          <cell r="X223">
            <v>75474</v>
          </cell>
          <cell r="Y223">
            <v>75474</v>
          </cell>
          <cell r="AB223">
            <v>75474</v>
          </cell>
          <cell r="AD223" t="str">
            <v>Landlord Fredrick Gooch.</v>
          </cell>
          <cell r="AG223">
            <v>75474</v>
          </cell>
        </row>
        <row r="224">
          <cell r="A224" t="str">
            <v>RA/00543</v>
          </cell>
          <cell r="B224" t="str">
            <v>RA/00543/000</v>
          </cell>
          <cell r="C224" t="str">
            <v>Swinton Park Golf Club</v>
          </cell>
          <cell r="D224" t="str">
            <v>East Lancashire Road Swinton Manchester</v>
          </cell>
          <cell r="E224" t="str">
            <v>M27 5LX</v>
          </cell>
          <cell r="F224" t="str">
            <v>378410,400487</v>
          </cell>
          <cell r="G224" t="str">
            <v>Radiosite</v>
          </cell>
          <cell r="H224"/>
          <cell r="K224" t="str">
            <v>Radiosite Leasehold</v>
          </cell>
          <cell r="L224" t="str">
            <v>Greenfield</v>
          </cell>
          <cell r="M224">
            <v>0</v>
          </cell>
          <cell r="N224" t="str">
            <v>None</v>
          </cell>
          <cell r="O224">
            <v>0</v>
          </cell>
          <cell r="P224">
            <v>0</v>
          </cell>
          <cell r="T224" t="str">
            <v>99 years from 28/10/2011.</v>
          </cell>
          <cell r="W224">
            <v>40844</v>
          </cell>
          <cell r="X224">
            <v>77002</v>
          </cell>
          <cell r="Y224">
            <v>41210</v>
          </cell>
          <cell r="Z224">
            <v>12</v>
          </cell>
          <cell r="AA224" t="str">
            <v>Advance</v>
          </cell>
          <cell r="AD224" t="str">
            <v>Site purchased 28/10/11.</v>
          </cell>
          <cell r="AG224">
            <v>42849.450520833336</v>
          </cell>
        </row>
        <row r="225">
          <cell r="A225" t="str">
            <v>RA/00404</v>
          </cell>
          <cell r="B225" t="str">
            <v>RA/00404/000</v>
          </cell>
          <cell r="C225" t="str">
            <v>Test Valley Golf Club</v>
          </cell>
          <cell r="D225" t="str">
            <v>Overton Basingstoke Hants</v>
          </cell>
          <cell r="E225" t="str">
            <v>RG25 3DS</v>
          </cell>
          <cell r="F225" t="str">
            <v>451690,146282</v>
          </cell>
          <cell r="G225" t="str">
            <v>Radiosite</v>
          </cell>
          <cell r="H225"/>
          <cell r="K225" t="str">
            <v>Radiosite Leasehold</v>
          </cell>
          <cell r="L225" t="str">
            <v>Greenfield</v>
          </cell>
          <cell r="M225">
            <v>0</v>
          </cell>
          <cell r="N225" t="str">
            <v>None</v>
          </cell>
          <cell r="O225">
            <v>0</v>
          </cell>
          <cell r="P225">
            <v>0</v>
          </cell>
          <cell r="T225" t="str">
            <v>99 YEARS FROM 15/5/08.</v>
          </cell>
          <cell r="U225">
            <v>0</v>
          </cell>
          <cell r="W225">
            <v>39583</v>
          </cell>
          <cell r="X225">
            <v>75740</v>
          </cell>
          <cell r="Y225">
            <v>39807</v>
          </cell>
          <cell r="Z225">
            <v>12</v>
          </cell>
          <cell r="AA225" t="str">
            <v>Advance</v>
          </cell>
          <cell r="AB225">
            <v>75741</v>
          </cell>
          <cell r="AD225" t="str">
            <v>Premium paid £60,000. No ongoing payment - peppercorn rent.</v>
          </cell>
          <cell r="AG225">
            <v>75740</v>
          </cell>
        </row>
        <row r="226">
          <cell r="A226" t="str">
            <v>RA/00175</v>
          </cell>
          <cell r="B226" t="str">
            <v>RA/00175/000</v>
          </cell>
          <cell r="C226" t="str">
            <v>The Jays</v>
          </cell>
          <cell r="D226" t="str">
            <v>Bury Road Sicklesmere Bury St Edmunds Suffolk</v>
          </cell>
          <cell r="E226" t="str">
            <v>IP30 OBS</v>
          </cell>
          <cell r="F226" t="str">
            <v>587400 260900</v>
          </cell>
          <cell r="G226" t="str">
            <v>Radiosite</v>
          </cell>
          <cell r="H226"/>
          <cell r="K226" t="str">
            <v>Radiosite</v>
          </cell>
          <cell r="L226" t="str">
            <v>Freehold</v>
          </cell>
          <cell r="M226">
            <v>0</v>
          </cell>
          <cell r="N226" t="str">
            <v>None</v>
          </cell>
          <cell r="O226">
            <v>0</v>
          </cell>
          <cell r="P226">
            <v>0</v>
          </cell>
          <cell r="AG226">
            <v>402134</v>
          </cell>
        </row>
        <row r="227">
          <cell r="A227" t="str">
            <v>RA/00220</v>
          </cell>
          <cell r="B227" t="str">
            <v>RA/00220/000</v>
          </cell>
          <cell r="C227" t="str">
            <v>ThursleyTRS</v>
          </cell>
          <cell r="D227" t="str">
            <v>Portsmouth Rd Thursley Surrey</v>
          </cell>
          <cell r="E227" t="str">
            <v>GU8 6NN</v>
          </cell>
          <cell r="F227" t="str">
            <v>490612 138699</v>
          </cell>
          <cell r="G227" t="str">
            <v>Radiosite</v>
          </cell>
          <cell r="H227"/>
          <cell r="K227" t="str">
            <v>Radiosite</v>
          </cell>
          <cell r="L227" t="str">
            <v>Freehold</v>
          </cell>
          <cell r="M227">
            <v>0</v>
          </cell>
          <cell r="N227" t="str">
            <v>None</v>
          </cell>
          <cell r="O227">
            <v>0</v>
          </cell>
          <cell r="P227">
            <v>0</v>
          </cell>
          <cell r="AG227">
            <v>402134</v>
          </cell>
        </row>
        <row r="228">
          <cell r="A228" t="str">
            <v>RA/00410</v>
          </cell>
          <cell r="B228" t="str">
            <v>RA/00410/000</v>
          </cell>
          <cell r="C228" t="str">
            <v>Todwick WWTW</v>
          </cell>
          <cell r="D228" t="str">
            <v>Storth's Lane Todwick Sheffield</v>
          </cell>
          <cell r="E228" t="str">
            <v>S26 1HF</v>
          </cell>
          <cell r="F228" t="str">
            <v>449133,384228</v>
          </cell>
          <cell r="G228" t="str">
            <v>Radiosite</v>
          </cell>
          <cell r="H228"/>
          <cell r="K228" t="str">
            <v>Radiosite</v>
          </cell>
          <cell r="L228" t="str">
            <v>Freehold</v>
          </cell>
          <cell r="M228">
            <v>0</v>
          </cell>
          <cell r="N228" t="str">
            <v>None</v>
          </cell>
          <cell r="O228">
            <v>0</v>
          </cell>
          <cell r="P228">
            <v>0</v>
          </cell>
          <cell r="AG228">
            <v>402134</v>
          </cell>
        </row>
        <row r="229">
          <cell r="A229" t="str">
            <v>RA/00205</v>
          </cell>
          <cell r="B229" t="str">
            <v>RA/00205/000</v>
          </cell>
          <cell r="C229" t="str">
            <v>Tollgate Cottage</v>
          </cell>
          <cell r="D229" t="str">
            <v>High Cross Lutterworth</v>
          </cell>
          <cell r="E229" t="str">
            <v>LE17 5AT</v>
          </cell>
          <cell r="F229" t="str">
            <v>447112 288796</v>
          </cell>
          <cell r="G229" t="str">
            <v>Radiosite</v>
          </cell>
          <cell r="H229"/>
          <cell r="K229" t="str">
            <v>Radiosite</v>
          </cell>
          <cell r="L229" t="str">
            <v>Freehold</v>
          </cell>
          <cell r="M229">
            <v>0</v>
          </cell>
          <cell r="N229" t="str">
            <v>None</v>
          </cell>
          <cell r="O229">
            <v>0</v>
          </cell>
          <cell r="P229">
            <v>0</v>
          </cell>
          <cell r="AG229">
            <v>402134</v>
          </cell>
        </row>
        <row r="230">
          <cell r="A230" t="str">
            <v>RA/00425</v>
          </cell>
          <cell r="B230" t="str">
            <v>RA/00425/000</v>
          </cell>
          <cell r="C230" t="str">
            <v>Townhead Farm</v>
          </cell>
          <cell r="D230" t="str">
            <v>Rigside South Lanarkshire</v>
          </cell>
          <cell r="E230" t="str">
            <v>ML11 9UA</v>
          </cell>
          <cell r="F230" t="str">
            <v>288108 636085</v>
          </cell>
          <cell r="G230" t="str">
            <v>Radiosite</v>
          </cell>
          <cell r="H230"/>
          <cell r="K230" t="str">
            <v>Radiosite</v>
          </cell>
          <cell r="L230" t="str">
            <v>Freehold</v>
          </cell>
          <cell r="M230">
            <v>0</v>
          </cell>
          <cell r="N230" t="str">
            <v>None</v>
          </cell>
          <cell r="O230">
            <v>0</v>
          </cell>
          <cell r="P230">
            <v>0</v>
          </cell>
          <cell r="AG230">
            <v>402134</v>
          </cell>
        </row>
        <row r="231">
          <cell r="A231" t="str">
            <v>RA/00177</v>
          </cell>
          <cell r="B231" t="str">
            <v>RA/00177/000</v>
          </cell>
          <cell r="C231" t="str">
            <v>Tranmere Rovers FC</v>
          </cell>
          <cell r="D231" t="str">
            <v>Prenton Park Prenton Rd West Birkenhead Wirral</v>
          </cell>
          <cell r="E231" t="str">
            <v>CH42 9PY</v>
          </cell>
          <cell r="F231" t="str">
            <v>331480,386595</v>
          </cell>
          <cell r="G231" t="str">
            <v>Radiosite</v>
          </cell>
          <cell r="H231"/>
          <cell r="K231" t="str">
            <v>Radiosite-income rights</v>
          </cell>
          <cell r="L231" t="str">
            <v>Greenfield</v>
          </cell>
          <cell r="M231">
            <v>0</v>
          </cell>
          <cell r="N231" t="str">
            <v>None</v>
          </cell>
          <cell r="O231">
            <v>0</v>
          </cell>
          <cell r="P231">
            <v>0</v>
          </cell>
          <cell r="W231">
            <v>39192</v>
          </cell>
          <cell r="X231">
            <v>75350</v>
          </cell>
          <cell r="Y231">
            <v>75350</v>
          </cell>
          <cell r="AD231" t="str">
            <v>Income rights agreement where Radiosite have paid a premiun to Tranmere Rovers to receive the income from the telecoms installations at the club for 99 years.Only variable is we agreed to pay the greater £25,000 or 5 times the rent receivable in the event</v>
          </cell>
          <cell r="AG231">
            <v>75350</v>
          </cell>
        </row>
        <row r="232">
          <cell r="A232" t="str">
            <v>RA/00538</v>
          </cell>
          <cell r="B232" t="str">
            <v>RA/00538/000</v>
          </cell>
          <cell r="C232" t="str">
            <v>Transport House</v>
          </cell>
          <cell r="D232" t="str">
            <v>Sneyd Hill Burslem Stoke on Trent</v>
          </cell>
          <cell r="E232" t="str">
            <v>ST6 2DZ</v>
          </cell>
          <cell r="F232" t="str">
            <v>388079,350058</v>
          </cell>
          <cell r="G232" t="str">
            <v>Radiosite</v>
          </cell>
          <cell r="H232"/>
          <cell r="K232" t="str">
            <v>Radiosite Leasehold</v>
          </cell>
          <cell r="L232" t="str">
            <v>Greenfield</v>
          </cell>
          <cell r="M232">
            <v>0</v>
          </cell>
          <cell r="N232" t="str">
            <v>None</v>
          </cell>
          <cell r="O232">
            <v>0</v>
          </cell>
          <cell r="P232">
            <v>0</v>
          </cell>
          <cell r="T232" t="str">
            <v>50 years less 3 days from 13/5/2011.</v>
          </cell>
          <cell r="W232">
            <v>40676</v>
          </cell>
          <cell r="X232">
            <v>58935</v>
          </cell>
          <cell r="Y232">
            <v>41042</v>
          </cell>
          <cell r="Z232">
            <v>12</v>
          </cell>
          <cell r="AA232" t="str">
            <v>Advance</v>
          </cell>
          <cell r="AD232" t="str">
            <v>Lease acquired `13/5/2011. This relates to the MBNL agreement from Radiosite.</v>
          </cell>
          <cell r="AG232">
            <v>58935</v>
          </cell>
        </row>
        <row r="233">
          <cell r="A233" t="str">
            <v>RA/00539</v>
          </cell>
          <cell r="B233" t="str">
            <v>RA/00539/000</v>
          </cell>
          <cell r="C233" t="str">
            <v>Transport House 2</v>
          </cell>
          <cell r="D233" t="str">
            <v>Sneyd Hill Burslem Stoke on Trent</v>
          </cell>
          <cell r="E233" t="str">
            <v>ST6 2DZ</v>
          </cell>
          <cell r="F233" t="str">
            <v>388079,350058</v>
          </cell>
          <cell r="G233" t="str">
            <v>Radiosite</v>
          </cell>
          <cell r="H233"/>
          <cell r="K233" t="str">
            <v>Radiosite Leasehold</v>
          </cell>
          <cell r="L233" t="str">
            <v>Greenfield</v>
          </cell>
          <cell r="M233">
            <v>0</v>
          </cell>
          <cell r="N233" t="str">
            <v>None</v>
          </cell>
          <cell r="O233">
            <v>0</v>
          </cell>
          <cell r="P233">
            <v>0</v>
          </cell>
          <cell r="T233" t="str">
            <v>50 years less 3 days from 13/5/2011.</v>
          </cell>
          <cell r="W233">
            <v>40676</v>
          </cell>
          <cell r="X233">
            <v>58935</v>
          </cell>
          <cell r="Y233">
            <v>41042</v>
          </cell>
          <cell r="Z233">
            <v>12</v>
          </cell>
          <cell r="AA233" t="str">
            <v>Advance</v>
          </cell>
          <cell r="AD233" t="str">
            <v>site acquired 13/5/11. This is the Vodafone site.</v>
          </cell>
          <cell r="AG233">
            <v>58935</v>
          </cell>
        </row>
        <row r="234">
          <cell r="A234" t="str">
            <v>RA/00442</v>
          </cell>
          <cell r="B234" t="str">
            <v>RA/00442/000</v>
          </cell>
          <cell r="C234" t="str">
            <v>Tregonings Bodyshop</v>
          </cell>
          <cell r="D234" t="str">
            <v>Trecerus Industrial Estate Padstow Cornwall</v>
          </cell>
          <cell r="E234" t="str">
            <v>PL28 8RW</v>
          </cell>
          <cell r="F234" t="str">
            <v>190772,74815</v>
          </cell>
          <cell r="G234" t="str">
            <v>Radiosite</v>
          </cell>
          <cell r="H234"/>
          <cell r="K234" t="str">
            <v>Radiosite</v>
          </cell>
          <cell r="L234" t="str">
            <v>Freehold</v>
          </cell>
          <cell r="M234">
            <v>0</v>
          </cell>
          <cell r="N234" t="str">
            <v>None</v>
          </cell>
          <cell r="O234">
            <v>0</v>
          </cell>
          <cell r="P234">
            <v>0</v>
          </cell>
          <cell r="AG234">
            <v>402134</v>
          </cell>
        </row>
        <row r="235">
          <cell r="A235" t="str">
            <v>RA/00219</v>
          </cell>
          <cell r="B235" t="str">
            <v>RA/00219/000</v>
          </cell>
          <cell r="C235" t="str">
            <v>Turnpike Road</v>
          </cell>
          <cell r="D235" t="str">
            <v>24 Turnpike Rd. Blunsdon Swindon  Wiltshire</v>
          </cell>
          <cell r="E235" t="str">
            <v>SN26 7EA</v>
          </cell>
          <cell r="F235" t="str">
            <v>415250,189608</v>
          </cell>
          <cell r="G235" t="str">
            <v>Radiosite</v>
          </cell>
          <cell r="H235"/>
          <cell r="K235" t="str">
            <v>Radiosite Leasehold</v>
          </cell>
          <cell r="L235" t="str">
            <v>Greenfield</v>
          </cell>
          <cell r="M235">
            <v>0</v>
          </cell>
          <cell r="N235" t="str">
            <v>None</v>
          </cell>
          <cell r="O235">
            <v>0</v>
          </cell>
          <cell r="P235">
            <v>0</v>
          </cell>
          <cell r="T235" t="str">
            <v>99 years from 14/2/08.</v>
          </cell>
          <cell r="U235">
            <v>0</v>
          </cell>
          <cell r="W235">
            <v>39492</v>
          </cell>
          <cell r="X235">
            <v>75650</v>
          </cell>
          <cell r="Y235">
            <v>39858</v>
          </cell>
          <cell r="Z235">
            <v>12</v>
          </cell>
          <cell r="AA235" t="str">
            <v>Advance</v>
          </cell>
          <cell r="AB235">
            <v>75650</v>
          </cell>
          <cell r="AD235" t="str">
            <v>Premium paid £46,000.00 - no ongoing rent.</v>
          </cell>
          <cell r="AG235">
            <v>75650</v>
          </cell>
        </row>
        <row r="236">
          <cell r="A236" t="str">
            <v>RA/00426</v>
          </cell>
          <cell r="B236" t="str">
            <v>RA/00426/000</v>
          </cell>
          <cell r="C236" t="str">
            <v>Tweedhopefoot</v>
          </cell>
          <cell r="D236" t="str">
            <v>Tweedsmuir Peebles</v>
          </cell>
          <cell r="E236" t="str">
            <v>ML12 6QS</v>
          </cell>
          <cell r="F236" t="str">
            <v>305535,619430</v>
          </cell>
          <cell r="G236" t="str">
            <v>Radiosite</v>
          </cell>
          <cell r="H236"/>
          <cell r="K236" t="str">
            <v>Radiosite</v>
          </cell>
          <cell r="L236" t="str">
            <v>Freehold</v>
          </cell>
          <cell r="M236">
            <v>0</v>
          </cell>
          <cell r="N236" t="str">
            <v>None</v>
          </cell>
          <cell r="O236">
            <v>0</v>
          </cell>
          <cell r="P236">
            <v>0</v>
          </cell>
          <cell r="AG236">
            <v>402134</v>
          </cell>
        </row>
        <row r="237">
          <cell r="A237" t="str">
            <v>RA/00520</v>
          </cell>
          <cell r="B237" t="str">
            <v>RA/00520/000</v>
          </cell>
          <cell r="C237" t="str">
            <v>Ty-Hir-Farm Wrexham</v>
          </cell>
          <cell r="D237" t="str">
            <v>Old Roman Rd Bwichgwyn Wrexham</v>
          </cell>
          <cell r="E237" t="str">
            <v>LL11 5UL</v>
          </cell>
          <cell r="F237" t="str">
            <v>324627,352171</v>
          </cell>
          <cell r="G237" t="str">
            <v>Radiosite</v>
          </cell>
          <cell r="H237"/>
          <cell r="K237" t="str">
            <v>Radiosite</v>
          </cell>
          <cell r="L237" t="str">
            <v>Freehold</v>
          </cell>
          <cell r="M237">
            <v>0</v>
          </cell>
          <cell r="N237" t="str">
            <v>None</v>
          </cell>
          <cell r="O237">
            <v>0</v>
          </cell>
          <cell r="P237">
            <v>0</v>
          </cell>
          <cell r="AG237">
            <v>402134</v>
          </cell>
        </row>
        <row r="238">
          <cell r="A238" t="str">
            <v>RA/00554</v>
          </cell>
          <cell r="B238" t="str">
            <v>RA/00554/000</v>
          </cell>
          <cell r="C238" t="str">
            <v>Unit 26 Demmings Road Ind Est</v>
          </cell>
          <cell r="D238" t="str">
            <v>Demmings Road Ind Estate Cheadle</v>
          </cell>
          <cell r="E238" t="str">
            <v>SK8 2PP</v>
          </cell>
          <cell r="F238" t="str">
            <v>386725,388080</v>
          </cell>
          <cell r="G238" t="str">
            <v>Radiosite</v>
          </cell>
          <cell r="H238"/>
          <cell r="K238" t="str">
            <v>Radiosite</v>
          </cell>
          <cell r="L238" t="str">
            <v>Freehold</v>
          </cell>
          <cell r="M238">
            <v>0</v>
          </cell>
          <cell r="N238" t="str">
            <v>None</v>
          </cell>
          <cell r="O238">
            <v>0</v>
          </cell>
          <cell r="P238">
            <v>0</v>
          </cell>
          <cell r="AG238">
            <v>402134</v>
          </cell>
        </row>
        <row r="239">
          <cell r="A239" t="str">
            <v>RA/00182</v>
          </cell>
          <cell r="B239" t="str">
            <v>RA/00182/000</v>
          </cell>
          <cell r="C239" t="str">
            <v>Upholland</v>
          </cell>
          <cell r="D239" t="str">
            <v>Tower Hill Farm Wigan</v>
          </cell>
          <cell r="E239" t="str">
            <v>WN8 0DT</v>
          </cell>
          <cell r="F239" t="str">
            <v>351633,404568</v>
          </cell>
          <cell r="G239" t="str">
            <v>Radiosite</v>
          </cell>
          <cell r="H239"/>
          <cell r="K239" t="str">
            <v>Radiosite</v>
          </cell>
          <cell r="L239" t="str">
            <v>Other</v>
          </cell>
          <cell r="M239">
            <v>0</v>
          </cell>
          <cell r="N239" t="str">
            <v>None</v>
          </cell>
          <cell r="O239">
            <v>0</v>
          </cell>
          <cell r="P239">
            <v>0</v>
          </cell>
          <cell r="T239" t="str">
            <v>Annual from 1/1/08.</v>
          </cell>
          <cell r="W239">
            <v>39448</v>
          </cell>
          <cell r="X239">
            <v>39813</v>
          </cell>
          <cell r="Y239">
            <v>39814</v>
          </cell>
          <cell r="Z239">
            <v>12</v>
          </cell>
          <cell r="AA239" t="str">
            <v>Advance</v>
          </cell>
          <cell r="AD239" t="str">
            <v>Annual agreement for site maintenance and access rights with adjoining owner.P Martland and Son Wellcross Farm  Towerhill Road Upholland Lancs WN8 0DS.</v>
          </cell>
          <cell r="AE239" t="str">
            <v>Mrs Martland has sold the farm and the annual payment has now lapsed.Payment therefore to be suspended for the time being.- 3/9/09.</v>
          </cell>
          <cell r="AG239">
            <v>42910.450543981482</v>
          </cell>
        </row>
        <row r="240">
          <cell r="A240" t="str">
            <v>RA/00222</v>
          </cell>
          <cell r="B240" t="str">
            <v>RA/00222/000</v>
          </cell>
          <cell r="C240" t="str">
            <v>Veterinary Centre</v>
          </cell>
          <cell r="D240" t="str">
            <v>Trevithick Road Camborne Cornwall</v>
          </cell>
          <cell r="E240" t="str">
            <v>TR14 8LQ</v>
          </cell>
          <cell r="F240" t="str">
            <v>164967,040190</v>
          </cell>
          <cell r="G240" t="str">
            <v>Radiosite</v>
          </cell>
          <cell r="H240"/>
          <cell r="K240" t="str">
            <v>Radiosite Leasehold</v>
          </cell>
          <cell r="L240" t="str">
            <v>Greenfield</v>
          </cell>
          <cell r="M240">
            <v>0</v>
          </cell>
          <cell r="N240" t="str">
            <v>None</v>
          </cell>
          <cell r="O240">
            <v>0</v>
          </cell>
          <cell r="P240">
            <v>0</v>
          </cell>
          <cell r="T240" t="str">
            <v>99 year lease from 25/3/08 - 24/3/2107.</v>
          </cell>
          <cell r="W240">
            <v>39532</v>
          </cell>
          <cell r="X240">
            <v>75689</v>
          </cell>
          <cell r="AB240">
            <v>75689</v>
          </cell>
          <cell r="AD240" t="str">
            <v>Premium paid £35,000.00 -no ongoing rent.</v>
          </cell>
          <cell r="AG240">
            <v>75689</v>
          </cell>
        </row>
        <row r="241">
          <cell r="A241" t="str">
            <v>RA/00201</v>
          </cell>
          <cell r="B241" t="str">
            <v>RA/00201/000</v>
          </cell>
          <cell r="C241" t="str">
            <v>Viceroy Court</v>
          </cell>
          <cell r="D241" t="str">
            <v>71 High Street East Finchley</v>
          </cell>
          <cell r="E241" t="str">
            <v>N2 8AQ</v>
          </cell>
          <cell r="F241" t="str">
            <v>527261,189462</v>
          </cell>
          <cell r="G241" t="str">
            <v>Radiosite</v>
          </cell>
          <cell r="H241"/>
          <cell r="K241" t="str">
            <v>Radiosite Leasehold</v>
          </cell>
          <cell r="L241" t="str">
            <v>Rooftop</v>
          </cell>
          <cell r="M241">
            <v>0</v>
          </cell>
          <cell r="N241" t="str">
            <v>None</v>
          </cell>
          <cell r="O241">
            <v>0</v>
          </cell>
          <cell r="P241">
            <v>0</v>
          </cell>
          <cell r="T241" t="str">
            <v>125 years from 22/8/07.</v>
          </cell>
          <cell r="W241">
            <v>39316</v>
          </cell>
          <cell r="X241">
            <v>84971</v>
          </cell>
          <cell r="Y241">
            <v>84971</v>
          </cell>
          <cell r="AD241" t="str">
            <v>125 year lease @peppercorn. Landlord Greentrees Estates Limited.</v>
          </cell>
          <cell r="AG241">
            <v>84971</v>
          </cell>
        </row>
        <row r="242">
          <cell r="A242" t="str">
            <v>RA/00526</v>
          </cell>
          <cell r="B242" t="str">
            <v>RA/00526/000</v>
          </cell>
          <cell r="C242" t="str">
            <v>Viceroy Court (2)</v>
          </cell>
          <cell r="D242" t="str">
            <v>71 High Street East Finchley</v>
          </cell>
          <cell r="E242" t="str">
            <v>N2 8AQ</v>
          </cell>
          <cell r="F242" t="str">
            <v>527261,189462</v>
          </cell>
          <cell r="G242" t="str">
            <v>Radiosite</v>
          </cell>
          <cell r="H242"/>
          <cell r="K242" t="str">
            <v>Radiosite Leasehold</v>
          </cell>
          <cell r="L242" t="str">
            <v>Rooftop</v>
          </cell>
          <cell r="M242">
            <v>0</v>
          </cell>
          <cell r="N242" t="str">
            <v>None</v>
          </cell>
          <cell r="O242">
            <v>0</v>
          </cell>
          <cell r="P242">
            <v>0</v>
          </cell>
          <cell r="T242" t="str">
            <v>122 years from 3/11/10</v>
          </cell>
          <cell r="U242">
            <v>0</v>
          </cell>
          <cell r="W242">
            <v>40485</v>
          </cell>
          <cell r="X242">
            <v>84971</v>
          </cell>
          <cell r="Z242">
            <v>12</v>
          </cell>
          <cell r="AA242" t="str">
            <v>Advance</v>
          </cell>
          <cell r="AG242">
            <v>84971</v>
          </cell>
        </row>
        <row r="243">
          <cell r="A243" t="str">
            <v>RA/00557</v>
          </cell>
          <cell r="B243" t="str">
            <v>RA/00557/000</v>
          </cell>
          <cell r="C243" t="str">
            <v>Waltham Upper Thaxted Farm</v>
          </cell>
          <cell r="D243" t="str">
            <v>Waltham Canterbury Kent</v>
          </cell>
          <cell r="E243" t="str">
            <v>CT4 7HA</v>
          </cell>
          <cell r="F243" t="str">
            <v>609243,151271</v>
          </cell>
          <cell r="G243" t="str">
            <v>Radiosite</v>
          </cell>
          <cell r="H243"/>
          <cell r="K243" t="str">
            <v>Radiosite</v>
          </cell>
          <cell r="L243" t="str">
            <v>Freehold</v>
          </cell>
          <cell r="M243">
            <v>0</v>
          </cell>
          <cell r="N243" t="str">
            <v>None</v>
          </cell>
          <cell r="O243">
            <v>0</v>
          </cell>
          <cell r="P243">
            <v>0</v>
          </cell>
          <cell r="AG243">
            <v>402134</v>
          </cell>
        </row>
        <row r="244">
          <cell r="A244" t="str">
            <v>RA/00174</v>
          </cell>
          <cell r="B244" t="str">
            <v>RA/00174/000</v>
          </cell>
          <cell r="C244" t="str">
            <v>Warmlake Farm</v>
          </cell>
          <cell r="D244" t="str">
            <v>Warmlake Road Sutton Valance Maidstone Kent</v>
          </cell>
          <cell r="E244" t="str">
            <v>ME17 3LP</v>
          </cell>
          <cell r="F244" t="str">
            <v>581107,150035</v>
          </cell>
          <cell r="G244" t="str">
            <v>Radiosite</v>
          </cell>
          <cell r="H244"/>
          <cell r="K244" t="str">
            <v>Radiosite</v>
          </cell>
          <cell r="L244" t="str">
            <v>Freehold</v>
          </cell>
          <cell r="M244">
            <v>0</v>
          </cell>
          <cell r="N244" t="str">
            <v>None</v>
          </cell>
          <cell r="O244">
            <v>0</v>
          </cell>
          <cell r="P244">
            <v>0</v>
          </cell>
          <cell r="AG244">
            <v>402134</v>
          </cell>
        </row>
        <row r="245">
          <cell r="A245" t="str">
            <v>RA/00189</v>
          </cell>
          <cell r="B245" t="str">
            <v>RA/00189/000</v>
          </cell>
          <cell r="C245" t="str">
            <v>Warren Farm</v>
          </cell>
          <cell r="D245" t="str">
            <v>Enderby Leicestershire</v>
          </cell>
          <cell r="E245" t="str">
            <v>LE19 4SG</v>
          </cell>
          <cell r="F245" t="str">
            <v>454000,300380</v>
          </cell>
          <cell r="G245" t="str">
            <v>Radiosite</v>
          </cell>
          <cell r="H245"/>
          <cell r="K245" t="str">
            <v>Radiosite Leasehold</v>
          </cell>
          <cell r="L245" t="str">
            <v>Mast</v>
          </cell>
          <cell r="M245">
            <v>11322.04</v>
          </cell>
          <cell r="N245" t="str">
            <v>None</v>
          </cell>
          <cell r="O245">
            <v>0</v>
          </cell>
          <cell r="P245">
            <v>11322.04</v>
          </cell>
          <cell r="T245" t="str">
            <v>15 from 1/1/2010</v>
          </cell>
          <cell r="U245">
            <v>12</v>
          </cell>
          <cell r="V245" t="str">
            <v>Ratecard</v>
          </cell>
          <cell r="W245">
            <v>40179</v>
          </cell>
          <cell r="X245">
            <v>45657</v>
          </cell>
          <cell r="Y245">
            <v>42736</v>
          </cell>
          <cell r="Z245">
            <v>3</v>
          </cell>
          <cell r="AA245" t="str">
            <v>Advance</v>
          </cell>
          <cell r="AB245">
            <v>42533</v>
          </cell>
          <cell r="AD245" t="str">
            <v>£8,000 pa is the minimum rent or 50% of the rental income from the sharers on site. Quartery ayment as at 1/7/15 is £2,2,830.51 DC EE/h3g =£19,644.08 Arqiva = £3,000 total £22,644.08</v>
          </cell>
          <cell r="AG245">
            <v>43002.450543981482</v>
          </cell>
        </row>
        <row r="246">
          <cell r="A246" t="str">
            <v>RA/00461</v>
          </cell>
          <cell r="B246" t="str">
            <v>RA/00461/000</v>
          </cell>
          <cell r="C246" t="str">
            <v>Waterside Business Park Wolverton</v>
          </cell>
          <cell r="D246" t="str">
            <v>Old Wolverton Road Wolverton</v>
          </cell>
          <cell r="E246" t="str">
            <v>MK12 5NP</v>
          </cell>
          <cell r="F246" t="str">
            <v>481078/241390</v>
          </cell>
          <cell r="G246" t="str">
            <v>Radiosite</v>
          </cell>
          <cell r="H246"/>
          <cell r="K246" t="str">
            <v>Radiosite</v>
          </cell>
          <cell r="L246" t="str">
            <v>Freehold</v>
          </cell>
          <cell r="M246">
            <v>0</v>
          </cell>
          <cell r="N246" t="str">
            <v>None</v>
          </cell>
          <cell r="O246">
            <v>0</v>
          </cell>
          <cell r="P246">
            <v>0</v>
          </cell>
          <cell r="AG246">
            <v>402134</v>
          </cell>
        </row>
        <row r="247">
          <cell r="A247" t="str">
            <v>RA/00405</v>
          </cell>
          <cell r="B247" t="str">
            <v>RA/00405/000</v>
          </cell>
          <cell r="C247" t="str">
            <v>Westfield Court</v>
          </cell>
          <cell r="D247" t="str">
            <v>Denton Croft Wainfleet Lincs</v>
          </cell>
          <cell r="E247" t="str">
            <v>PE24 4SZ</v>
          </cell>
          <cell r="F247" t="str">
            <v>552178,366267</v>
          </cell>
          <cell r="G247" t="str">
            <v>Radiosite</v>
          </cell>
          <cell r="H247"/>
          <cell r="K247" t="str">
            <v>Radiosite</v>
          </cell>
          <cell r="L247" t="str">
            <v>Freehold</v>
          </cell>
          <cell r="M247">
            <v>0</v>
          </cell>
          <cell r="N247" t="str">
            <v>None</v>
          </cell>
          <cell r="O247">
            <v>0</v>
          </cell>
          <cell r="P247">
            <v>0</v>
          </cell>
          <cell r="AG247">
            <v>402134</v>
          </cell>
        </row>
        <row r="248">
          <cell r="A248" t="str">
            <v>QS/00595</v>
          </cell>
          <cell r="B248" t="str">
            <v>QS/00595/000</v>
          </cell>
          <cell r="C248" t="str">
            <v>Weston Super Mare</v>
          </cell>
          <cell r="D248" t="str">
            <v>Oldmixon Crescent Oldmixon Weston Super Mare Somerset</v>
          </cell>
          <cell r="E248" t="str">
            <v>BS24 9AS</v>
          </cell>
          <cell r="F248" t="str">
            <v>333315,159190</v>
          </cell>
          <cell r="G248" t="str">
            <v>QS4 Ltd</v>
          </cell>
          <cell r="H248"/>
          <cell r="K248" t="str">
            <v>QS4 (Leasehold)</v>
          </cell>
          <cell r="L248" t="str">
            <v>Greenfield</v>
          </cell>
          <cell r="M248">
            <v>0</v>
          </cell>
          <cell r="N248" t="str">
            <v>None</v>
          </cell>
          <cell r="O248">
            <v>0</v>
          </cell>
          <cell r="P248">
            <v>0</v>
          </cell>
          <cell r="T248" t="str">
            <v>25 years from 22/12/14</v>
          </cell>
          <cell r="U248">
            <v>0</v>
          </cell>
          <cell r="W248">
            <v>41995</v>
          </cell>
          <cell r="X248">
            <v>51125</v>
          </cell>
          <cell r="Y248">
            <v>42360</v>
          </cell>
          <cell r="Z248">
            <v>12</v>
          </cell>
          <cell r="AA248" t="str">
            <v>Advance</v>
          </cell>
          <cell r="AD248" t="str">
            <v>Site acquired on 25 year peppercorn lease.</v>
          </cell>
          <cell r="AG248">
            <v>51125</v>
          </cell>
        </row>
        <row r="249">
          <cell r="A249" t="str">
            <v>RA/00199</v>
          </cell>
          <cell r="B249" t="str">
            <v>RA/00199/000</v>
          </cell>
          <cell r="C249" t="str">
            <v>Whyteleafe Football Club</v>
          </cell>
          <cell r="D249" t="str">
            <v>15 Church Road Whyteleafe Surrey</v>
          </cell>
          <cell r="E249" t="str">
            <v>CR3 OAR</v>
          </cell>
          <cell r="F249" t="str">
            <v>534033,157919</v>
          </cell>
          <cell r="G249" t="str">
            <v>Radiosite</v>
          </cell>
          <cell r="H249"/>
          <cell r="K249" t="str">
            <v>Radiosite Leasehold</v>
          </cell>
          <cell r="L249" t="str">
            <v>Greenfield</v>
          </cell>
          <cell r="M249">
            <v>0</v>
          </cell>
          <cell r="N249" t="str">
            <v>None</v>
          </cell>
          <cell r="O249">
            <v>0</v>
          </cell>
          <cell r="P249">
            <v>0</v>
          </cell>
          <cell r="T249" t="str">
            <v>99 year leasehold @ peppercorn.</v>
          </cell>
          <cell r="W249">
            <v>39318</v>
          </cell>
          <cell r="X249">
            <v>75476</v>
          </cell>
          <cell r="Y249">
            <v>75476</v>
          </cell>
          <cell r="AD249" t="str">
            <v>Landlord Trustees of Whyteleafe Football Club.</v>
          </cell>
          <cell r="AG249">
            <v>75476</v>
          </cell>
        </row>
        <row r="250">
          <cell r="A250" t="str">
            <v>TW/00386</v>
          </cell>
          <cell r="B250" t="str">
            <v>TW/00386/000</v>
          </cell>
          <cell r="C250" t="str">
            <v>Widdenton Park Reservoir</v>
          </cell>
          <cell r="D250" t="str">
            <v>Lane End, High Wycombe, Buckinghamshire</v>
          </cell>
          <cell r="E250" t="str">
            <v>HP14 3NN</v>
          </cell>
          <cell r="F250" t="str">
            <v>481730,191760</v>
          </cell>
          <cell r="G250" t="str">
            <v>Watersite</v>
          </cell>
          <cell r="H250"/>
          <cell r="K250" t="str">
            <v>Thames Water</v>
          </cell>
          <cell r="L250" t="str">
            <v>Mast</v>
          </cell>
          <cell r="M250">
            <v>7216.03</v>
          </cell>
          <cell r="N250" t="str">
            <v>CTIL</v>
          </cell>
          <cell r="O250">
            <v>466.27000000000044</v>
          </cell>
          <cell r="P250">
            <v>7682.3</v>
          </cell>
          <cell r="T250" t="str">
            <v>DC checked files as of 14/10/16</v>
          </cell>
          <cell r="AD250" t="str">
            <v>This is thepayaway for 5 operators for  benefit of telecoms access. TW recharge Tmob @ £2,799.26..BT = £750 pa from 29/9/14.Airwave = £1,462.44 from 9/12/11.</v>
          </cell>
          <cell r="AE250" t="str">
            <v>Vodafone @ £780.86pa. .Orange @ £1423.46.</v>
          </cell>
          <cell r="AG250">
            <v>402134</v>
          </cell>
        </row>
        <row r="251">
          <cell r="A251" t="str">
            <v>RA/00154</v>
          </cell>
          <cell r="B251" t="str">
            <v>RA/00154/000</v>
          </cell>
          <cell r="C251" t="str">
            <v>Windy Harbour, Brinscall, Chorley</v>
          </cell>
          <cell r="D251" t="str">
            <v>Harbour Lane, Brinscall, Chorley</v>
          </cell>
          <cell r="E251" t="str">
            <v>PR6 8JR</v>
          </cell>
          <cell r="F251" t="str">
            <v>361770,421360</v>
          </cell>
          <cell r="G251" t="str">
            <v>Radiosite</v>
          </cell>
          <cell r="H251"/>
          <cell r="K251" t="str">
            <v>Radiosite</v>
          </cell>
          <cell r="L251" t="str">
            <v>Freehold</v>
          </cell>
          <cell r="M251">
            <v>0</v>
          </cell>
          <cell r="N251" t="str">
            <v>None</v>
          </cell>
          <cell r="O251">
            <v>0</v>
          </cell>
          <cell r="P251">
            <v>0</v>
          </cell>
          <cell r="AD251" t="str">
            <v>Rates appear low on this site.</v>
          </cell>
          <cell r="AG251">
            <v>402134</v>
          </cell>
        </row>
        <row r="252">
          <cell r="A252" t="str">
            <v>RA/00155</v>
          </cell>
          <cell r="B252" t="str">
            <v>RA/00155/000</v>
          </cell>
          <cell r="C252" t="str">
            <v>Winsford Depot</v>
          </cell>
          <cell r="D252" t="str">
            <v>Road 1 Industrial Estate, Winsford, Cheshire</v>
          </cell>
          <cell r="E252" t="str">
            <v>CW7 3QD</v>
          </cell>
          <cell r="F252" t="str">
            <v>367100,366700</v>
          </cell>
          <cell r="G252" t="str">
            <v>Radiosite</v>
          </cell>
          <cell r="H252"/>
          <cell r="K252" t="str">
            <v>Radiosite Leasehold</v>
          </cell>
          <cell r="L252" t="str">
            <v>Mast</v>
          </cell>
          <cell r="M252">
            <v>0</v>
          </cell>
          <cell r="N252" t="str">
            <v>None</v>
          </cell>
          <cell r="O252">
            <v>0</v>
          </cell>
          <cell r="P252">
            <v>0</v>
          </cell>
          <cell r="T252" t="str">
            <v>125 years from 22.12.2004</v>
          </cell>
          <cell r="W252">
            <v>38343</v>
          </cell>
          <cell r="X252">
            <v>83997</v>
          </cell>
          <cell r="Y252">
            <v>83997</v>
          </cell>
          <cell r="AA252" t="str">
            <v>Advance</v>
          </cell>
          <cell r="AD252" t="str">
            <v>Long lease with no rent reviews.</v>
          </cell>
          <cell r="AG252">
            <v>83997</v>
          </cell>
        </row>
        <row r="253">
          <cell r="A253" t="str">
            <v>RA/00193</v>
          </cell>
          <cell r="B253" t="str">
            <v>RA/00193/000</v>
          </cell>
          <cell r="C253" t="str">
            <v>Woodford Park CCI Mast</v>
          </cell>
          <cell r="D253" t="str">
            <v>Woodford Park Industrial Estate Winsford Cheshire</v>
          </cell>
          <cell r="E253" t="str">
            <v>CW7 2RH</v>
          </cell>
          <cell r="F253" t="str">
            <v>363117,365570</v>
          </cell>
          <cell r="G253" t="str">
            <v>Radiosite</v>
          </cell>
          <cell r="H253"/>
          <cell r="K253" t="str">
            <v>Radiosite</v>
          </cell>
          <cell r="L253" t="str">
            <v>Freehold</v>
          </cell>
          <cell r="M253">
            <v>0</v>
          </cell>
          <cell r="N253" t="str">
            <v>None</v>
          </cell>
          <cell r="O253">
            <v>0</v>
          </cell>
          <cell r="P253">
            <v>0</v>
          </cell>
          <cell r="AG253">
            <v>402134</v>
          </cell>
        </row>
        <row r="254">
          <cell r="A254" t="str">
            <v>RA/00444</v>
          </cell>
          <cell r="B254" t="str">
            <v>RA/00444/000</v>
          </cell>
          <cell r="C254" t="str">
            <v>Wootton Bassett - Whitehill Lane</v>
          </cell>
          <cell r="D254" t="str">
            <v>Whitehill Lane Wootton Bassett Wilts</v>
          </cell>
          <cell r="E254" t="str">
            <v>SN4 7DB</v>
          </cell>
          <cell r="F254" t="str">
            <v>405940 182240</v>
          </cell>
          <cell r="G254" t="str">
            <v>Radiosite</v>
          </cell>
          <cell r="H254"/>
          <cell r="K254" t="str">
            <v>Radiosite</v>
          </cell>
          <cell r="L254" t="str">
            <v>Freehold</v>
          </cell>
          <cell r="M254">
            <v>0</v>
          </cell>
          <cell r="N254" t="str">
            <v>None</v>
          </cell>
          <cell r="O254">
            <v>0</v>
          </cell>
          <cell r="P254">
            <v>0</v>
          </cell>
          <cell r="AG254">
            <v>402134</v>
          </cell>
        </row>
        <row r="255">
          <cell r="A255" t="str">
            <v>RA/00170</v>
          </cell>
          <cell r="B255" t="str">
            <v>RA/00170/000</v>
          </cell>
          <cell r="C255" t="str">
            <v>Workington Town RLFC</v>
          </cell>
          <cell r="D255" t="str">
            <v>Derwent Park Stadium Workington Cumbria</v>
          </cell>
          <cell r="E255" t="str">
            <v>CA14 2HG</v>
          </cell>
          <cell r="F255" t="str">
            <v>299640,529145</v>
          </cell>
          <cell r="G255" t="str">
            <v>Radiosite</v>
          </cell>
          <cell r="H255"/>
          <cell r="K255" t="str">
            <v>Radiosite Leasehold</v>
          </cell>
          <cell r="L255" t="str">
            <v>Greenfield</v>
          </cell>
          <cell r="M255">
            <v>0</v>
          </cell>
          <cell r="N255" t="str">
            <v>None</v>
          </cell>
          <cell r="O255">
            <v>0</v>
          </cell>
          <cell r="P255">
            <v>0</v>
          </cell>
          <cell r="T255" t="str">
            <v>99 year lease from 19/2/2007 for a peppercorn rent</v>
          </cell>
          <cell r="W255">
            <v>39132</v>
          </cell>
          <cell r="X255">
            <v>75290</v>
          </cell>
          <cell r="AD255" t="str">
            <v>Any further sharing is subject to one off payment to Club of 5.5 x sharing fee</v>
          </cell>
          <cell r="AF255" t="str">
            <v>18/2/2106</v>
          </cell>
          <cell r="AG255">
            <v>75290</v>
          </cell>
        </row>
        <row r="256">
          <cell r="A256" t="str">
            <v>RA/00566</v>
          </cell>
          <cell r="B256" t="str">
            <v>RA/00566/000</v>
          </cell>
          <cell r="C256" t="str">
            <v>Wouldhan - School Farm</v>
          </cell>
          <cell r="D256" t="str">
            <v>School Farm  Pilgrims Way Wouldham Kent</v>
          </cell>
          <cell r="E256" t="str">
            <v>ME1 3RB</v>
          </cell>
          <cell r="F256" t="str">
            <v>572209,164241</v>
          </cell>
          <cell r="G256" t="str">
            <v>Radiosite</v>
          </cell>
          <cell r="H256"/>
          <cell r="K256" t="str">
            <v>Radiosite</v>
          </cell>
          <cell r="L256" t="str">
            <v>Freehold</v>
          </cell>
          <cell r="M256">
            <v>0</v>
          </cell>
          <cell r="N256" t="str">
            <v>None</v>
          </cell>
          <cell r="O256">
            <v>0</v>
          </cell>
          <cell r="P256">
            <v>0</v>
          </cell>
          <cell r="AG256">
            <v>402134</v>
          </cell>
        </row>
      </sheetData>
      <sheetData sheetId="16" refreshError="1"/>
      <sheetData sheetId="17">
        <row r="2">
          <cell r="A2" t="str">
            <v>Prefix</v>
          </cell>
          <cell r="B2" t="str">
            <v>Range</v>
          </cell>
        </row>
        <row r="3">
          <cell r="A3" t="str">
            <v>TW</v>
          </cell>
          <cell r="B3">
            <v>1</v>
          </cell>
        </row>
        <row r="4">
          <cell r="A4" t="str">
            <v>QS</v>
          </cell>
          <cell r="B4">
            <v>2</v>
          </cell>
        </row>
        <row r="5">
          <cell r="A5" t="str">
            <v>RA</v>
          </cell>
          <cell r="B5">
            <v>3</v>
          </cell>
        </row>
        <row r="6">
          <cell r="A6" t="str">
            <v>EN</v>
          </cell>
          <cell r="B6">
            <v>3</v>
          </cell>
        </row>
        <row r="7">
          <cell r="A7" t="str">
            <v>UU</v>
          </cell>
          <cell r="B7">
            <v>3</v>
          </cell>
        </row>
      </sheetData>
      <sheetData sheetId="18" refreshError="1"/>
      <sheetData sheetId="19">
        <row r="1">
          <cell r="A1" t="str">
            <v>Tenant</v>
          </cell>
          <cell r="B1" t="str">
            <v>ID</v>
          </cell>
          <cell r="C1" t="str">
            <v>TenantCode</v>
          </cell>
        </row>
        <row r="2">
          <cell r="A2"/>
          <cell r="B2">
            <v>152</v>
          </cell>
          <cell r="C2"/>
        </row>
        <row r="3">
          <cell r="A3" t="str">
            <v xml:space="preserve"> Heathrow Airport Ltd</v>
          </cell>
          <cell r="B3">
            <v>57</v>
          </cell>
          <cell r="C3" t="str">
            <v>OTH</v>
          </cell>
        </row>
        <row r="4">
          <cell r="A4" t="str">
            <v>AB Internet Ltd</v>
          </cell>
          <cell r="B4">
            <v>117</v>
          </cell>
          <cell r="C4" t="str">
            <v>OTH</v>
          </cell>
        </row>
        <row r="5">
          <cell r="A5" t="str">
            <v>Adhoc Customer</v>
          </cell>
          <cell r="B5">
            <v>156</v>
          </cell>
          <cell r="C5"/>
        </row>
        <row r="6">
          <cell r="A6" t="str">
            <v>Ai Bridges</v>
          </cell>
          <cell r="B6">
            <v>138</v>
          </cell>
          <cell r="C6" t="str">
            <v>OTH</v>
          </cell>
        </row>
        <row r="7">
          <cell r="A7" t="str">
            <v>Airwave</v>
          </cell>
          <cell r="B7">
            <v>3</v>
          </cell>
          <cell r="C7" t="str">
            <v>AI</v>
          </cell>
        </row>
        <row r="8">
          <cell r="A8" t="str">
            <v>Albert Allen</v>
          </cell>
          <cell r="B8">
            <v>136</v>
          </cell>
          <cell r="C8" t="str">
            <v>NON</v>
          </cell>
        </row>
        <row r="9">
          <cell r="A9" t="str">
            <v>Arqiva Ltd</v>
          </cell>
          <cell r="B9">
            <v>20</v>
          </cell>
          <cell r="C9" t="str">
            <v>ARQ</v>
          </cell>
        </row>
        <row r="10">
          <cell r="A10" t="str">
            <v>Arqiva Ltd</v>
          </cell>
          <cell r="B10">
            <v>43</v>
          </cell>
          <cell r="C10" t="str">
            <v>ARQ</v>
          </cell>
        </row>
        <row r="11">
          <cell r="A11" t="str">
            <v>Arqiva Ltd</v>
          </cell>
          <cell r="B11">
            <v>159</v>
          </cell>
          <cell r="C11" t="str">
            <v>ARQ</v>
          </cell>
        </row>
        <row r="12">
          <cell r="A12" t="str">
            <v>Arqiva Services Ltd</v>
          </cell>
          <cell r="B12">
            <v>4</v>
          </cell>
          <cell r="C12" t="str">
            <v>ARQ</v>
          </cell>
        </row>
        <row r="13">
          <cell r="A13" t="str">
            <v>Bauer Radio</v>
          </cell>
          <cell r="B13">
            <v>7</v>
          </cell>
          <cell r="C13" t="str">
            <v>OTH</v>
          </cell>
        </row>
        <row r="14">
          <cell r="A14" t="str">
            <v>BBC Radio Oxford</v>
          </cell>
          <cell r="B14">
            <v>100</v>
          </cell>
          <cell r="C14" t="str">
            <v>OTH</v>
          </cell>
        </row>
        <row r="15">
          <cell r="A15" t="str">
            <v>Bell Radio</v>
          </cell>
          <cell r="B15">
            <v>45</v>
          </cell>
          <cell r="C15" t="str">
            <v>OTH</v>
          </cell>
        </row>
        <row r="16">
          <cell r="A16" t="str">
            <v>BHP Bilton Petroleum Ltd</v>
          </cell>
          <cell r="B16">
            <v>97</v>
          </cell>
          <cell r="C16" t="str">
            <v>OTH</v>
          </cell>
        </row>
        <row r="17">
          <cell r="A17" t="str">
            <v>Brentside Communications</v>
          </cell>
          <cell r="B17">
            <v>77</v>
          </cell>
          <cell r="C17" t="str">
            <v>OTH</v>
          </cell>
        </row>
        <row r="18">
          <cell r="A18" t="str">
            <v>Britannia Towers</v>
          </cell>
          <cell r="B18">
            <v>147</v>
          </cell>
          <cell r="C18" t="str">
            <v>OTH</v>
          </cell>
        </row>
        <row r="19">
          <cell r="A19" t="str">
            <v>Britannia Towers II Ltd</v>
          </cell>
          <cell r="B19">
            <v>146</v>
          </cell>
          <cell r="C19" t="str">
            <v>OTH</v>
          </cell>
        </row>
        <row r="20">
          <cell r="A20" t="str">
            <v>British Energy</v>
          </cell>
          <cell r="B20">
            <v>5</v>
          </cell>
          <cell r="C20" t="str">
            <v>OTH</v>
          </cell>
        </row>
        <row r="21">
          <cell r="A21" t="str">
            <v>British Gas</v>
          </cell>
          <cell r="B21">
            <v>90</v>
          </cell>
          <cell r="C21" t="str">
            <v>OTH</v>
          </cell>
        </row>
        <row r="22">
          <cell r="A22" t="str">
            <v>BT Openreach</v>
          </cell>
          <cell r="B22">
            <v>6</v>
          </cell>
          <cell r="C22" t="str">
            <v>BT</v>
          </cell>
        </row>
        <row r="23">
          <cell r="A23" t="str">
            <v>BT PLC</v>
          </cell>
          <cell r="B23">
            <v>158</v>
          </cell>
          <cell r="C23" t="str">
            <v>BT</v>
          </cell>
        </row>
        <row r="24">
          <cell r="A24" t="str">
            <v>Cable &amp; Wireless UK</v>
          </cell>
          <cell r="B24">
            <v>116</v>
          </cell>
          <cell r="C24" t="str">
            <v>TH</v>
          </cell>
        </row>
        <row r="25">
          <cell r="A25" t="str">
            <v>Celador Radio</v>
          </cell>
          <cell r="B25">
            <v>87</v>
          </cell>
          <cell r="C25" t="str">
            <v>OTH</v>
          </cell>
        </row>
        <row r="26">
          <cell r="A26" t="str">
            <v>Cheshire CC</v>
          </cell>
          <cell r="B26">
            <v>37</v>
          </cell>
          <cell r="C26" t="str">
            <v>PS</v>
          </cell>
        </row>
        <row r="27">
          <cell r="A27" t="str">
            <v>Cheshire Fire &amp; Rescue Service</v>
          </cell>
          <cell r="B27">
            <v>93</v>
          </cell>
          <cell r="C27" t="str">
            <v>PS</v>
          </cell>
        </row>
        <row r="28">
          <cell r="A28" t="str">
            <v>Chorley NHS</v>
          </cell>
          <cell r="B28">
            <v>9</v>
          </cell>
          <cell r="C28" t="str">
            <v>PS</v>
          </cell>
        </row>
        <row r="29">
          <cell r="A29" t="str">
            <v>Christian Communications Partnership Ltd</v>
          </cell>
          <cell r="B29">
            <v>141</v>
          </cell>
          <cell r="C29" t="str">
            <v>OTH</v>
          </cell>
        </row>
        <row r="30">
          <cell r="A30" t="str">
            <v>Coastguard Agency</v>
          </cell>
          <cell r="B30">
            <v>32</v>
          </cell>
          <cell r="C30" t="str">
            <v>PS</v>
          </cell>
        </row>
        <row r="31">
          <cell r="A31" t="str">
            <v>Coniston Mountain Rescue</v>
          </cell>
          <cell r="B31">
            <v>78</v>
          </cell>
          <cell r="C31" t="str">
            <v>OTH</v>
          </cell>
        </row>
        <row r="32">
          <cell r="A32" t="str">
            <v>Countryside Broadband</v>
          </cell>
          <cell r="B32">
            <v>55</v>
          </cell>
          <cell r="C32" t="str">
            <v>OTH</v>
          </cell>
        </row>
        <row r="33">
          <cell r="A33" t="str">
            <v>CS Electronic Systems</v>
          </cell>
          <cell r="B33">
            <v>44</v>
          </cell>
          <cell r="C33" t="str">
            <v>OTH</v>
          </cell>
        </row>
        <row r="34">
          <cell r="A34" t="str">
            <v>CTIL</v>
          </cell>
          <cell r="B34">
            <v>135</v>
          </cell>
          <cell r="C34" t="str">
            <v>CTIL</v>
          </cell>
        </row>
        <row r="35">
          <cell r="A35" t="str">
            <v>Cuedoc</v>
          </cell>
          <cell r="B35">
            <v>114</v>
          </cell>
          <cell r="C35" t="str">
            <v>OTH</v>
          </cell>
        </row>
        <row r="36">
          <cell r="A36" t="str">
            <v>Cumbria Ambulance</v>
          </cell>
          <cell r="B36">
            <v>10</v>
          </cell>
          <cell r="C36" t="str">
            <v>PS</v>
          </cell>
        </row>
        <row r="37">
          <cell r="A37" t="str">
            <v>Cumbria County Council</v>
          </cell>
          <cell r="B37">
            <v>139</v>
          </cell>
          <cell r="C37" t="str">
            <v>PS</v>
          </cell>
        </row>
        <row r="38">
          <cell r="A38" t="str">
            <v>Derbyshire County Council</v>
          </cell>
          <cell r="B38">
            <v>113</v>
          </cell>
          <cell r="C38" t="str">
            <v>PS</v>
          </cell>
        </row>
        <row r="39">
          <cell r="A39" t="str">
            <v>Derwentside District Council</v>
          </cell>
          <cell r="B39">
            <v>121</v>
          </cell>
          <cell r="C39" t="str">
            <v>PS</v>
          </cell>
        </row>
        <row r="40">
          <cell r="A40" t="str">
            <v>DHL</v>
          </cell>
          <cell r="B40">
            <v>42</v>
          </cell>
          <cell r="C40" t="str">
            <v>OTH</v>
          </cell>
        </row>
        <row r="41">
          <cell r="A41" t="str">
            <v>Dolphin</v>
          </cell>
          <cell r="B41">
            <v>11</v>
          </cell>
          <cell r="C41" t="str">
            <v>DO</v>
          </cell>
        </row>
        <row r="42">
          <cell r="A42" t="str">
            <v>Dovestone SC</v>
          </cell>
          <cell r="B42">
            <v>31</v>
          </cell>
          <cell r="C42" t="str">
            <v>OTH</v>
          </cell>
        </row>
        <row r="43">
          <cell r="A43" t="str">
            <v>Dune FM</v>
          </cell>
          <cell r="B43">
            <v>12</v>
          </cell>
          <cell r="C43" t="str">
            <v>OTH</v>
          </cell>
        </row>
        <row r="44">
          <cell r="A44" t="str">
            <v>EE</v>
          </cell>
          <cell r="B44">
            <v>26</v>
          </cell>
          <cell r="C44" t="str">
            <v>TM</v>
          </cell>
        </row>
        <row r="45">
          <cell r="A45" t="str">
            <v>EE</v>
          </cell>
          <cell r="B45">
            <v>46</v>
          </cell>
          <cell r="C45" t="str">
            <v>TM</v>
          </cell>
        </row>
        <row r="46">
          <cell r="A46" t="str">
            <v>EE</v>
          </cell>
          <cell r="B46">
            <v>52</v>
          </cell>
          <cell r="C46" t="str">
            <v>TM</v>
          </cell>
        </row>
        <row r="47">
          <cell r="A47" t="str">
            <v>EE / H3G</v>
          </cell>
          <cell r="B47">
            <v>109</v>
          </cell>
          <cell r="C47" t="str">
            <v>T-H</v>
          </cell>
        </row>
        <row r="48">
          <cell r="A48" t="str">
            <v>EE / H3G</v>
          </cell>
          <cell r="B48">
            <v>144</v>
          </cell>
          <cell r="C48" t="str">
            <v>T-H</v>
          </cell>
        </row>
        <row r="49">
          <cell r="A49" t="str">
            <v>EE Ltd  (Orange)</v>
          </cell>
          <cell r="B49">
            <v>132</v>
          </cell>
          <cell r="C49" t="str">
            <v>TM</v>
          </cell>
        </row>
        <row r="50">
          <cell r="A50" t="str">
            <v>Electricity North West Ltd</v>
          </cell>
          <cell r="B50">
            <v>99</v>
          </cell>
          <cell r="C50" t="str">
            <v>OTH</v>
          </cell>
        </row>
        <row r="51">
          <cell r="A51" t="str">
            <v>ENI Liverpool Bay Operating Co Ltd</v>
          </cell>
          <cell r="B51">
            <v>140</v>
          </cell>
          <cell r="C51" t="str">
            <v>OTH</v>
          </cell>
        </row>
        <row r="52">
          <cell r="A52" t="str">
            <v>ENW Ltd</v>
          </cell>
          <cell r="B52">
            <v>28</v>
          </cell>
          <cell r="C52" t="str">
            <v>UU</v>
          </cell>
        </row>
        <row r="53">
          <cell r="A53" t="str">
            <v>First Manchester (GM Buses)</v>
          </cell>
          <cell r="B53">
            <v>13</v>
          </cell>
          <cell r="C53" t="str">
            <v>OTH</v>
          </cell>
        </row>
        <row r="54">
          <cell r="A54" t="str">
            <v>Forshaw Land and Property Group Ltd</v>
          </cell>
          <cell r="B54">
            <v>157</v>
          </cell>
          <cell r="C54"/>
        </row>
        <row r="55">
          <cell r="A55" t="str">
            <v>Freedom4 Ltd</v>
          </cell>
          <cell r="B55">
            <v>63</v>
          </cell>
          <cell r="C55" t="str">
            <v>OTH</v>
          </cell>
        </row>
        <row r="56">
          <cell r="A56" t="str">
            <v>Gateshead Health NHS Foundation Trust</v>
          </cell>
          <cell r="B56">
            <v>137</v>
          </cell>
          <cell r="C56" t="str">
            <v>PS</v>
          </cell>
        </row>
        <row r="57">
          <cell r="A57" t="str">
            <v>GCAP Media Services Ltd</v>
          </cell>
          <cell r="B57">
            <v>71</v>
          </cell>
          <cell r="C57" t="str">
            <v>OTH</v>
          </cell>
        </row>
        <row r="58">
          <cell r="A58" t="str">
            <v>Greater Manchester Fire &amp; Rescue Service</v>
          </cell>
          <cell r="B58">
            <v>81</v>
          </cell>
          <cell r="C58" t="str">
            <v>OTH</v>
          </cell>
        </row>
        <row r="59">
          <cell r="A59" t="str">
            <v>Gtr Manchester Constabulary</v>
          </cell>
          <cell r="B59">
            <v>14</v>
          </cell>
          <cell r="C59" t="str">
            <v>PS</v>
          </cell>
        </row>
        <row r="60">
          <cell r="A60" t="str">
            <v>H M Customs &amp; Excise</v>
          </cell>
          <cell r="B60">
            <v>92</v>
          </cell>
          <cell r="C60" t="str">
            <v>PS</v>
          </cell>
        </row>
        <row r="61">
          <cell r="A61" t="str">
            <v>Hon. Francis Cecil Vane</v>
          </cell>
          <cell r="B61">
            <v>122</v>
          </cell>
          <cell r="C61" t="str">
            <v>NON</v>
          </cell>
        </row>
        <row r="62">
          <cell r="A62" t="str">
            <v>Hutchison 3G (UK)Ltd</v>
          </cell>
          <cell r="B62">
            <v>15</v>
          </cell>
          <cell r="C62" t="str">
            <v>H3</v>
          </cell>
        </row>
        <row r="63">
          <cell r="A63" t="str">
            <v>Innogy Renewables UK Limited</v>
          </cell>
          <cell r="B63">
            <v>129</v>
          </cell>
          <cell r="C63" t="str">
            <v>OTH</v>
          </cell>
        </row>
        <row r="64">
          <cell r="A64" t="str">
            <v>Investacc Ltd A J Higgins + R Brown</v>
          </cell>
          <cell r="B64">
            <v>127</v>
          </cell>
          <cell r="C64" t="str">
            <v>NON</v>
          </cell>
        </row>
        <row r="65">
          <cell r="A65" t="str">
            <v>Irish Gas</v>
          </cell>
          <cell r="B65">
            <v>91</v>
          </cell>
          <cell r="C65" t="str">
            <v>OTH</v>
          </cell>
        </row>
        <row r="66">
          <cell r="A66" t="str">
            <v>J. Akhtar and M. Mushtaq</v>
          </cell>
          <cell r="B66">
            <v>134</v>
          </cell>
          <cell r="C66" t="str">
            <v>OTH</v>
          </cell>
        </row>
        <row r="67">
          <cell r="A67" t="str">
            <v>John Deere Forestry Ltd</v>
          </cell>
          <cell r="B67">
            <v>126</v>
          </cell>
          <cell r="C67" t="str">
            <v>OTH</v>
          </cell>
        </row>
        <row r="68">
          <cell r="A68" t="str">
            <v>Kane FM</v>
          </cell>
          <cell r="B68">
            <v>131</v>
          </cell>
          <cell r="C68" t="str">
            <v>OTH</v>
          </cell>
        </row>
        <row r="69">
          <cell r="A69" t="str">
            <v>Lancashire County Council</v>
          </cell>
          <cell r="B69">
            <v>16</v>
          </cell>
          <cell r="C69" t="str">
            <v>PS</v>
          </cell>
        </row>
        <row r="70">
          <cell r="A70" t="str">
            <v>Lancashire Police</v>
          </cell>
          <cell r="B70">
            <v>17</v>
          </cell>
          <cell r="C70" t="str">
            <v>PS</v>
          </cell>
        </row>
        <row r="71">
          <cell r="A71" t="str">
            <v>Leo Leisure</v>
          </cell>
          <cell r="B71">
            <v>133</v>
          </cell>
          <cell r="C71" t="str">
            <v>NON</v>
          </cell>
        </row>
        <row r="72">
          <cell r="A72" t="str">
            <v>M and J  Smith</v>
          </cell>
          <cell r="B72">
            <v>104</v>
          </cell>
          <cell r="C72" t="str">
            <v>NON</v>
          </cell>
        </row>
        <row r="73">
          <cell r="A73" t="str">
            <v>McKay Brothers Communicatrions Ltd</v>
          </cell>
          <cell r="B73">
            <v>143</v>
          </cell>
          <cell r="C73" t="str">
            <v>OTH</v>
          </cell>
        </row>
        <row r="74">
          <cell r="A74" t="str">
            <v>Mersey Transport</v>
          </cell>
          <cell r="B74">
            <v>18</v>
          </cell>
          <cell r="C74" t="str">
            <v>PS</v>
          </cell>
        </row>
        <row r="75">
          <cell r="A75" t="str">
            <v>Merseyside Police</v>
          </cell>
          <cell r="B75">
            <v>19</v>
          </cell>
          <cell r="C75" t="str">
            <v>PS</v>
          </cell>
        </row>
        <row r="76">
          <cell r="A76" t="str">
            <v>Meteor Communications</v>
          </cell>
          <cell r="B76">
            <v>58</v>
          </cell>
          <cell r="C76" t="str">
            <v>OTH</v>
          </cell>
        </row>
        <row r="77">
          <cell r="A77" t="str">
            <v>Metropolitan Police</v>
          </cell>
          <cell r="B77">
            <v>59</v>
          </cell>
          <cell r="C77" t="str">
            <v>PS</v>
          </cell>
        </row>
        <row r="78">
          <cell r="A78" t="str">
            <v>Mix Telematics UK Limited</v>
          </cell>
          <cell r="B78">
            <v>41</v>
          </cell>
          <cell r="C78" t="str">
            <v>OTH</v>
          </cell>
        </row>
        <row r="79">
          <cell r="A79" t="str">
            <v>MOD</v>
          </cell>
          <cell r="B79">
            <v>60</v>
          </cell>
          <cell r="C79" t="str">
            <v>PS</v>
          </cell>
        </row>
        <row r="80">
          <cell r="A80" t="str">
            <v>Mr N Hassell</v>
          </cell>
          <cell r="B80">
            <v>50</v>
          </cell>
          <cell r="C80" t="str">
            <v>NON</v>
          </cell>
        </row>
        <row r="81">
          <cell r="A81" t="str">
            <v>National  Band Three</v>
          </cell>
          <cell r="B81">
            <v>79</v>
          </cell>
          <cell r="C81" t="str">
            <v>OTH</v>
          </cell>
        </row>
        <row r="82">
          <cell r="A82" t="str">
            <v>NATS</v>
          </cell>
          <cell r="B82">
            <v>61</v>
          </cell>
          <cell r="C82" t="str">
            <v>PS</v>
          </cell>
        </row>
        <row r="83">
          <cell r="A83" t="str">
            <v>NCA</v>
          </cell>
          <cell r="B83">
            <v>123</v>
          </cell>
          <cell r="C83" t="str">
            <v>PS</v>
          </cell>
        </row>
        <row r="84">
          <cell r="A84" t="str">
            <v>Network Rail</v>
          </cell>
          <cell r="B84">
            <v>96</v>
          </cell>
          <cell r="C84" t="str">
            <v>PS</v>
          </cell>
        </row>
        <row r="85">
          <cell r="A85" t="str">
            <v>Network Rail Infastructure Ltd</v>
          </cell>
          <cell r="B85">
            <v>24</v>
          </cell>
          <cell r="C85" t="str">
            <v>PS</v>
          </cell>
        </row>
        <row r="86">
          <cell r="A86" t="str">
            <v>Network Rail Infastructure Ltd</v>
          </cell>
          <cell r="B86">
            <v>155</v>
          </cell>
          <cell r="C86" t="str">
            <v>PS</v>
          </cell>
        </row>
        <row r="87">
          <cell r="A87" t="str">
            <v>Networks By Wireless Ltd</v>
          </cell>
          <cell r="B87">
            <v>124</v>
          </cell>
          <cell r="C87" t="str">
            <v>OTH</v>
          </cell>
        </row>
        <row r="88">
          <cell r="A88" t="str">
            <v>New Line Networks LLC</v>
          </cell>
          <cell r="B88">
            <v>153</v>
          </cell>
          <cell r="C88" t="str">
            <v>OTH</v>
          </cell>
        </row>
        <row r="89">
          <cell r="A89" t="str">
            <v>Nine Hundred Communications Ltd</v>
          </cell>
          <cell r="B89">
            <v>40</v>
          </cell>
          <cell r="C89" t="str">
            <v>OTH</v>
          </cell>
        </row>
        <row r="90">
          <cell r="A90" t="str">
            <v>Nortech Radio Telephones Ltd</v>
          </cell>
          <cell r="B90">
            <v>53</v>
          </cell>
          <cell r="C90" t="str">
            <v>OTH</v>
          </cell>
        </row>
        <row r="91">
          <cell r="A91" t="str">
            <v>North Wales Fire Service</v>
          </cell>
          <cell r="B91">
            <v>86</v>
          </cell>
          <cell r="C91" t="str">
            <v>PS</v>
          </cell>
        </row>
        <row r="92">
          <cell r="A92" t="str">
            <v>North Wales Police</v>
          </cell>
          <cell r="B92">
            <v>88</v>
          </cell>
          <cell r="C92" t="str">
            <v>PS</v>
          </cell>
        </row>
        <row r="93">
          <cell r="A93" t="str">
            <v>Northern Electric Distribution Ltd</v>
          </cell>
          <cell r="B93">
            <v>120</v>
          </cell>
          <cell r="C93" t="str">
            <v>OTH</v>
          </cell>
        </row>
        <row r="94">
          <cell r="A94" t="str">
            <v>Northern Electric PLC</v>
          </cell>
          <cell r="B94">
            <v>119</v>
          </cell>
          <cell r="C94" t="str">
            <v>OTH</v>
          </cell>
        </row>
        <row r="95">
          <cell r="A95" t="str">
            <v>Northern Gas Networks Ltd</v>
          </cell>
          <cell r="B95">
            <v>98</v>
          </cell>
          <cell r="C95" t="str">
            <v>OTH</v>
          </cell>
        </row>
        <row r="96">
          <cell r="A96" t="str">
            <v>Northumbrian Water</v>
          </cell>
          <cell r="B96">
            <v>118</v>
          </cell>
          <cell r="C96" t="str">
            <v>OTH</v>
          </cell>
        </row>
        <row r="97">
          <cell r="A97" t="str">
            <v>NTL</v>
          </cell>
          <cell r="B97">
            <v>56</v>
          </cell>
          <cell r="C97" t="str">
            <v>OTH</v>
          </cell>
        </row>
        <row r="98">
          <cell r="A98" t="str">
            <v>NW Ambulance Service NHS Trust</v>
          </cell>
          <cell r="B98">
            <v>80</v>
          </cell>
          <cell r="C98" t="str">
            <v>PS</v>
          </cell>
        </row>
        <row r="99">
          <cell r="A99" t="str">
            <v>Orange</v>
          </cell>
          <cell r="B99">
            <v>22</v>
          </cell>
          <cell r="C99" t="str">
            <v>OR</v>
          </cell>
        </row>
        <row r="100">
          <cell r="A100" t="str">
            <v>Orange</v>
          </cell>
          <cell r="B100">
            <v>101</v>
          </cell>
          <cell r="C100" t="str">
            <v>OR</v>
          </cell>
        </row>
        <row r="101">
          <cell r="A101" t="str">
            <v>Orange</v>
          </cell>
          <cell r="B101">
            <v>154</v>
          </cell>
          <cell r="C101" t="str">
            <v>OR</v>
          </cell>
        </row>
        <row r="102">
          <cell r="A102" t="str">
            <v>Oxford University</v>
          </cell>
          <cell r="B102">
            <v>54</v>
          </cell>
          <cell r="C102" t="str">
            <v>OTH</v>
          </cell>
        </row>
        <row r="103">
          <cell r="A103" t="str">
            <v>Oxfordshire County Council</v>
          </cell>
          <cell r="B103">
            <v>82</v>
          </cell>
          <cell r="C103" t="str">
            <v>PS</v>
          </cell>
        </row>
        <row r="104">
          <cell r="A104" t="str">
            <v>Page One</v>
          </cell>
          <cell r="B104">
            <v>39</v>
          </cell>
          <cell r="C104" t="str">
            <v>OTH</v>
          </cell>
        </row>
        <row r="105">
          <cell r="A105" t="str">
            <v>Payaway</v>
          </cell>
          <cell r="B105">
            <v>160</v>
          </cell>
          <cell r="C105"/>
        </row>
        <row r="106">
          <cell r="A106" t="str">
            <v>Pippenhall Ltd</v>
          </cell>
          <cell r="B106">
            <v>103</v>
          </cell>
          <cell r="C106" t="str">
            <v>NON</v>
          </cell>
        </row>
        <row r="107">
          <cell r="A107" t="str">
            <v>Police  &amp; Crime Comm for Derbyshire</v>
          </cell>
          <cell r="B107">
            <v>102</v>
          </cell>
          <cell r="C107" t="str">
            <v>PS</v>
          </cell>
        </row>
        <row r="108">
          <cell r="A108" t="str">
            <v>Police &amp; Crime Commissioner for Cheshire</v>
          </cell>
          <cell r="B108">
            <v>8</v>
          </cell>
          <cell r="C108" t="str">
            <v>PS</v>
          </cell>
        </row>
        <row r="109">
          <cell r="A109" t="str">
            <v>Police &amp; Crime Commissioner for G. Manchester</v>
          </cell>
          <cell r="B109">
            <v>107</v>
          </cell>
          <cell r="C109" t="str">
            <v>PS</v>
          </cell>
        </row>
        <row r="110">
          <cell r="A110" t="str">
            <v>QS4 Ltd</v>
          </cell>
          <cell r="B110">
            <v>108</v>
          </cell>
          <cell r="C110" t="str">
            <v>QS</v>
          </cell>
        </row>
        <row r="111">
          <cell r="A111" t="str">
            <v>Radio Agency</v>
          </cell>
          <cell r="B111">
            <v>64</v>
          </cell>
          <cell r="C111" t="str">
            <v>PS</v>
          </cell>
        </row>
        <row r="112">
          <cell r="A112" t="str">
            <v>Radiosite</v>
          </cell>
          <cell r="B112">
            <v>30</v>
          </cell>
          <cell r="C112" t="str">
            <v>RS</v>
          </cell>
        </row>
        <row r="113">
          <cell r="A113" t="str">
            <v>Railsite</v>
          </cell>
          <cell r="B113">
            <v>36</v>
          </cell>
          <cell r="C113" t="str">
            <v>RA</v>
          </cell>
        </row>
        <row r="114">
          <cell r="A114" t="str">
            <v>Reading Broadcasting</v>
          </cell>
          <cell r="B114">
            <v>65</v>
          </cell>
          <cell r="C114" t="str">
            <v>OTH</v>
          </cell>
        </row>
        <row r="115">
          <cell r="A115" t="str">
            <v>Regina Casinos Ltd</v>
          </cell>
          <cell r="B115">
            <v>105</v>
          </cell>
          <cell r="C115" t="str">
            <v>NON</v>
          </cell>
        </row>
        <row r="116">
          <cell r="A116" t="str">
            <v>Ridgeway Repeater Group</v>
          </cell>
          <cell r="B116">
            <v>66</v>
          </cell>
          <cell r="C116" t="str">
            <v>OTH</v>
          </cell>
        </row>
        <row r="117">
          <cell r="A117" t="str">
            <v>RNLI</v>
          </cell>
          <cell r="B117">
            <v>35</v>
          </cell>
          <cell r="C117" t="str">
            <v>PS</v>
          </cell>
        </row>
        <row r="118">
          <cell r="A118" t="str">
            <v>Scottish Power- SP Manweb plc</v>
          </cell>
          <cell r="B118">
            <v>94</v>
          </cell>
          <cell r="C118" t="str">
            <v>OTH</v>
          </cell>
        </row>
        <row r="119">
          <cell r="A119" t="str">
            <v>Secretary of State for Health</v>
          </cell>
          <cell r="B119">
            <v>115</v>
          </cell>
          <cell r="C119" t="str">
            <v>PS</v>
          </cell>
        </row>
        <row r="120">
          <cell r="A120" t="str">
            <v>Shere Consulting Ltd</v>
          </cell>
          <cell r="B120">
            <v>83</v>
          </cell>
          <cell r="C120"/>
        </row>
        <row r="121">
          <cell r="A121" t="str">
            <v>Shropshire &amp; Wrekin Fire Authority</v>
          </cell>
          <cell r="B121">
            <v>89</v>
          </cell>
          <cell r="C121" t="str">
            <v>PS</v>
          </cell>
        </row>
        <row r="122">
          <cell r="A122" t="str">
            <v>Siemens</v>
          </cell>
          <cell r="B122">
            <v>68</v>
          </cell>
          <cell r="C122" t="str">
            <v>OTH</v>
          </cell>
        </row>
        <row r="123">
          <cell r="A123" t="str">
            <v>South Central Ambulance Service NHS Foundation Trust</v>
          </cell>
          <cell r="B123">
            <v>62</v>
          </cell>
          <cell r="C123" t="str">
            <v>PS</v>
          </cell>
        </row>
        <row r="124">
          <cell r="A124" t="str">
            <v>South Lakeland DC</v>
          </cell>
          <cell r="B124">
            <v>23</v>
          </cell>
          <cell r="C124" t="str">
            <v>PS</v>
          </cell>
        </row>
        <row r="125">
          <cell r="A125" t="str">
            <v>SSE Telecommunications</v>
          </cell>
          <cell r="B125">
            <v>67</v>
          </cell>
          <cell r="C125" t="str">
            <v>OTH</v>
          </cell>
        </row>
        <row r="126">
          <cell r="A126" t="str">
            <v>Stanstead Airport Ltd</v>
          </cell>
          <cell r="B126">
            <v>69</v>
          </cell>
          <cell r="C126" t="str">
            <v>OTH</v>
          </cell>
        </row>
        <row r="127">
          <cell r="A127" t="str">
            <v>Sugarnet Local Ltd</v>
          </cell>
          <cell r="B127">
            <v>2</v>
          </cell>
          <cell r="C127" t="str">
            <v>OTH</v>
          </cell>
        </row>
        <row r="128">
          <cell r="A128" t="str">
            <v>Surrey CC</v>
          </cell>
          <cell r="B128">
            <v>73</v>
          </cell>
          <cell r="C128" t="str">
            <v>PS</v>
          </cell>
        </row>
        <row r="129">
          <cell r="A129" t="str">
            <v>Swindon Health Authority</v>
          </cell>
          <cell r="B129">
            <v>70</v>
          </cell>
          <cell r="C129" t="str">
            <v>PS</v>
          </cell>
        </row>
        <row r="130">
          <cell r="A130" t="str">
            <v>TATA Communications  (UK) Ltd</v>
          </cell>
          <cell r="B130">
            <v>74</v>
          </cell>
          <cell r="C130" t="str">
            <v>OTH</v>
          </cell>
        </row>
        <row r="131">
          <cell r="A131" t="str">
            <v>Taylor Wessing</v>
          </cell>
          <cell r="B131">
            <v>106</v>
          </cell>
          <cell r="C131" t="str">
            <v>NON</v>
          </cell>
        </row>
        <row r="132">
          <cell r="A132" t="str">
            <v>Telefónica  UK Ltd</v>
          </cell>
          <cell r="B132">
            <v>21</v>
          </cell>
          <cell r="C132" t="str">
            <v>O2</v>
          </cell>
        </row>
        <row r="133">
          <cell r="A133" t="str">
            <v>Thames Valley Police Authority</v>
          </cell>
          <cell r="B133">
            <v>128</v>
          </cell>
          <cell r="C133" t="str">
            <v>PS</v>
          </cell>
        </row>
        <row r="134">
          <cell r="A134" t="str">
            <v>Go South Coast Limited</v>
          </cell>
          <cell r="B134">
            <v>72</v>
          </cell>
          <cell r="C134" t="str">
            <v>OTH</v>
          </cell>
        </row>
        <row r="135">
          <cell r="A135" t="str">
            <v>The Mersey Docks and Harbour Co Ltd</v>
          </cell>
          <cell r="B135">
            <v>145</v>
          </cell>
          <cell r="C135" t="str">
            <v>OTH</v>
          </cell>
        </row>
        <row r="136">
          <cell r="A136" t="str">
            <v>Thus-a Cable and Wireless Business</v>
          </cell>
          <cell r="B136">
            <v>25</v>
          </cell>
          <cell r="C136" t="str">
            <v>TH</v>
          </cell>
        </row>
        <row r="137">
          <cell r="A137" t="str">
            <v>Transcom UK</v>
          </cell>
          <cell r="B137">
            <v>27</v>
          </cell>
          <cell r="C137" t="str">
            <v>BT</v>
          </cell>
        </row>
        <row r="138">
          <cell r="A138" t="str">
            <v>Tyne and Wear Repeater Group</v>
          </cell>
          <cell r="B138">
            <v>142</v>
          </cell>
          <cell r="C138" t="str">
            <v>OTH</v>
          </cell>
        </row>
        <row r="139">
          <cell r="A139" t="str">
            <v>UUPS</v>
          </cell>
          <cell r="B139">
            <v>51</v>
          </cell>
          <cell r="C139" t="str">
            <v>OTH</v>
          </cell>
        </row>
        <row r="140">
          <cell r="A140" t="str">
            <v>Vigilant Global (UK) Ltd</v>
          </cell>
          <cell r="B140">
            <v>130</v>
          </cell>
          <cell r="C140" t="str">
            <v>OTH</v>
          </cell>
        </row>
        <row r="141">
          <cell r="A141" t="str">
            <v>Virgin Media</v>
          </cell>
          <cell r="B141">
            <v>48</v>
          </cell>
          <cell r="C141" t="str">
            <v>OTH</v>
          </cell>
        </row>
        <row r="142">
          <cell r="A142" t="str">
            <v>Vodafone</v>
          </cell>
          <cell r="B142">
            <v>29</v>
          </cell>
          <cell r="C142" t="str">
            <v>VO</v>
          </cell>
        </row>
        <row r="143">
          <cell r="A143" t="str">
            <v>W. London Am Repeater</v>
          </cell>
          <cell r="B143">
            <v>75</v>
          </cell>
          <cell r="C143" t="str">
            <v>OTH</v>
          </cell>
        </row>
        <row r="144">
          <cell r="A144" t="str">
            <v>Wales &amp; West Utilities</v>
          </cell>
          <cell r="B144">
            <v>95</v>
          </cell>
          <cell r="C144" t="str">
            <v>OTH</v>
          </cell>
        </row>
        <row r="145">
          <cell r="A145" t="str">
            <v>Warrington BC</v>
          </cell>
          <cell r="B145">
            <v>38</v>
          </cell>
          <cell r="C145" t="str">
            <v>PS</v>
          </cell>
        </row>
        <row r="146">
          <cell r="A146" t="str">
            <v>Watersite</v>
          </cell>
          <cell r="B146">
            <v>85</v>
          </cell>
          <cell r="C146"/>
        </row>
        <row r="147">
          <cell r="A147" t="str">
            <v>Welsh Ambulance Service</v>
          </cell>
          <cell r="B147">
            <v>111</v>
          </cell>
          <cell r="C147" t="str">
            <v>PS</v>
          </cell>
        </row>
        <row r="148">
          <cell r="A148" t="str">
            <v>Welsh Assembly</v>
          </cell>
          <cell r="B148">
            <v>110</v>
          </cell>
          <cell r="C148" t="str">
            <v>PS</v>
          </cell>
        </row>
        <row r="149">
          <cell r="A149" t="str">
            <v>Wiltshire CC</v>
          </cell>
          <cell r="B149">
            <v>76</v>
          </cell>
          <cell r="C149" t="str">
            <v>PS</v>
          </cell>
        </row>
        <row r="150">
          <cell r="A150" t="str">
            <v>World Class Wireless LLC</v>
          </cell>
          <cell r="B150">
            <v>125</v>
          </cell>
          <cell r="C150" t="str">
            <v>OTH</v>
          </cell>
        </row>
        <row r="151">
          <cell r="A151" t="str">
            <v>Dong Energy Power (UK) Limited</v>
          </cell>
          <cell r="C151" t="str">
            <v>OTH</v>
          </cell>
        </row>
      </sheetData>
      <sheetData sheetId="20" refreshError="1"/>
      <sheetData sheetId="21">
        <row r="2">
          <cell r="B2" t="str">
            <v>QS/00619/003</v>
          </cell>
          <cell r="C2" t="str">
            <v>Langley Hall</v>
          </cell>
          <cell r="D2" t="str">
            <v>EE Ltd  (Orange)</v>
          </cell>
          <cell r="E2" t="str">
            <v>Telefónica  UK Ltd</v>
          </cell>
          <cell r="F2" t="str">
            <v>TM</v>
          </cell>
          <cell r="G2">
            <v>1731.25</v>
          </cell>
          <cell r="H2">
            <v>0</v>
          </cell>
          <cell r="I2" t="str">
            <v>None</v>
          </cell>
          <cell r="J2">
            <v>1731.25</v>
          </cell>
          <cell r="K2" t="str">
            <v>Exercised</v>
          </cell>
          <cell r="L2">
            <v>42735</v>
          </cell>
          <cell r="M2">
            <v>42735</v>
          </cell>
          <cell r="N2">
            <v>0</v>
          </cell>
          <cell r="O2">
            <v>42735</v>
          </cell>
        </row>
        <row r="3">
          <cell r="B3" t="str">
            <v>QS/00468/002</v>
          </cell>
          <cell r="C3" t="str">
            <v>Qinetiq HASLAR</v>
          </cell>
          <cell r="D3" t="str">
            <v>Orange</v>
          </cell>
          <cell r="E3"/>
          <cell r="F3" t="str">
            <v>TM</v>
          </cell>
          <cell r="G3">
            <v>7582.35</v>
          </cell>
          <cell r="H3">
            <v>0</v>
          </cell>
          <cell r="I3" t="str">
            <v>None</v>
          </cell>
          <cell r="J3">
            <v>7582.35</v>
          </cell>
          <cell r="K3" t="str">
            <v>Intention to Terminate Noted (Fixed)</v>
          </cell>
          <cell r="L3">
            <v>40998</v>
          </cell>
          <cell r="O3">
            <v>42915.39644675926</v>
          </cell>
        </row>
        <row r="4">
          <cell r="B4" t="str">
            <v>QS/00617/002</v>
          </cell>
          <cell r="C4" t="str">
            <v>Scawthorpe Water Tower</v>
          </cell>
          <cell r="D4" t="str">
            <v>EE Ltd  (Orange)</v>
          </cell>
          <cell r="E4"/>
          <cell r="F4" t="str">
            <v>TM</v>
          </cell>
          <cell r="G4">
            <v>12300</v>
          </cell>
          <cell r="H4">
            <v>0</v>
          </cell>
          <cell r="I4" t="str">
            <v>None</v>
          </cell>
          <cell r="J4">
            <v>12300</v>
          </cell>
          <cell r="K4" t="str">
            <v>Intention to Terminate Noted (Rolling)</v>
          </cell>
          <cell r="L4">
            <v>36525</v>
          </cell>
          <cell r="O4">
            <v>42915.39644675926</v>
          </cell>
        </row>
        <row r="5">
          <cell r="B5" t="str">
            <v>QS/00496/001</v>
          </cell>
          <cell r="C5" t="str">
            <v>St Matthew, Edgeley</v>
          </cell>
          <cell r="D5" t="str">
            <v>EE / H3G</v>
          </cell>
          <cell r="E5"/>
          <cell r="F5" t="str">
            <v>T-H</v>
          </cell>
          <cell r="G5">
            <v>11492.32</v>
          </cell>
          <cell r="H5">
            <v>0</v>
          </cell>
          <cell r="I5" t="str">
            <v>None</v>
          </cell>
          <cell r="J5">
            <v>11492.32</v>
          </cell>
          <cell r="K5" t="str">
            <v>Intention to Terminate Noted (Recurring)</v>
          </cell>
          <cell r="L5">
            <v>45716</v>
          </cell>
          <cell r="M5">
            <v>43891</v>
          </cell>
          <cell r="N5">
            <v>43891</v>
          </cell>
          <cell r="O5">
            <v>43891</v>
          </cell>
        </row>
        <row r="6">
          <cell r="B6" t="str">
            <v>UU/00065/006</v>
          </cell>
          <cell r="C6" t="str">
            <v>Headless Cross, Horwich</v>
          </cell>
          <cell r="D6" t="str">
            <v>Vodafone</v>
          </cell>
          <cell r="E6" t="str">
            <v>Orange</v>
          </cell>
          <cell r="F6" t="str">
            <v>VO</v>
          </cell>
          <cell r="G6">
            <v>0</v>
          </cell>
          <cell r="H6">
            <v>0</v>
          </cell>
          <cell r="I6" t="str">
            <v>None</v>
          </cell>
          <cell r="J6">
            <v>0</v>
          </cell>
          <cell r="K6" t="str">
            <v>Exercised</v>
          </cell>
          <cell r="L6">
            <v>41745</v>
          </cell>
          <cell r="M6">
            <v>41745</v>
          </cell>
          <cell r="N6">
            <v>0</v>
          </cell>
          <cell r="O6">
            <v>41745</v>
          </cell>
        </row>
        <row r="7">
          <cell r="B7" t="str">
            <v>UU/00029/002</v>
          </cell>
          <cell r="C7" t="str">
            <v>Crosshill SR, Thingwall</v>
          </cell>
          <cell r="D7" t="str">
            <v>Vodafone</v>
          </cell>
          <cell r="E7" t="str">
            <v>Orange</v>
          </cell>
          <cell r="F7" t="str">
            <v>VO</v>
          </cell>
          <cell r="G7">
            <v>0</v>
          </cell>
          <cell r="H7">
            <v>0</v>
          </cell>
          <cell r="I7" t="str">
            <v>None</v>
          </cell>
          <cell r="J7">
            <v>0</v>
          </cell>
          <cell r="K7" t="str">
            <v>Exercised</v>
          </cell>
          <cell r="L7">
            <v>41746</v>
          </cell>
          <cell r="O7">
            <v>41746</v>
          </cell>
        </row>
        <row r="8">
          <cell r="B8" t="str">
            <v>RA/00154/002</v>
          </cell>
          <cell r="C8" t="str">
            <v>Windy Harbour, Brinscall, Chorley</v>
          </cell>
          <cell r="D8" t="str">
            <v>Thus-a Cable and Wireless Business</v>
          </cell>
          <cell r="E8"/>
          <cell r="F8" t="str">
            <v>TH</v>
          </cell>
          <cell r="G8">
            <v>0</v>
          </cell>
          <cell r="H8">
            <v>0</v>
          </cell>
          <cell r="I8" t="str">
            <v>None</v>
          </cell>
          <cell r="J8">
            <v>0</v>
          </cell>
          <cell r="K8" t="str">
            <v>Exercised</v>
          </cell>
          <cell r="L8">
            <v>42094</v>
          </cell>
          <cell r="M8">
            <v>42094</v>
          </cell>
          <cell r="O8">
            <v>42094</v>
          </cell>
        </row>
        <row r="9">
          <cell r="B9" t="str">
            <v>EN/00057/005</v>
          </cell>
          <cell r="C9" t="str">
            <v>Hartington Road, Preston</v>
          </cell>
          <cell r="D9" t="str">
            <v>Orange</v>
          </cell>
          <cell r="E9"/>
          <cell r="F9" t="str">
            <v>TM</v>
          </cell>
          <cell r="G9">
            <v>0</v>
          </cell>
          <cell r="H9">
            <v>0</v>
          </cell>
          <cell r="I9" t="str">
            <v>None</v>
          </cell>
          <cell r="J9">
            <v>0</v>
          </cell>
          <cell r="K9" t="str">
            <v>Exercised</v>
          </cell>
          <cell r="L9">
            <v>42485</v>
          </cell>
          <cell r="M9">
            <v>42485</v>
          </cell>
          <cell r="O9">
            <v>42485</v>
          </cell>
        </row>
        <row r="10">
          <cell r="B10" t="str">
            <v>RA/00439/006</v>
          </cell>
          <cell r="C10" t="str">
            <v>Ossett Town AFC</v>
          </cell>
          <cell r="D10" t="str">
            <v>Orange</v>
          </cell>
          <cell r="E10"/>
          <cell r="F10" t="str">
            <v>TM</v>
          </cell>
          <cell r="G10">
            <v>4776.6099999999997</v>
          </cell>
          <cell r="H10">
            <v>0</v>
          </cell>
          <cell r="I10" t="str">
            <v>None</v>
          </cell>
          <cell r="J10">
            <v>4776.6099999999997</v>
          </cell>
          <cell r="K10" t="str">
            <v>Exercised</v>
          </cell>
          <cell r="L10">
            <v>41491</v>
          </cell>
          <cell r="M10">
            <v>42551</v>
          </cell>
          <cell r="O10">
            <v>42551</v>
          </cell>
        </row>
        <row r="11">
          <cell r="B11" t="str">
            <v>RA/00403/003</v>
          </cell>
          <cell r="C11" t="str">
            <v>Batley Bulldogs RLFC</v>
          </cell>
          <cell r="D11" t="str">
            <v>CTIL</v>
          </cell>
          <cell r="E11"/>
          <cell r="F11" t="str">
            <v>CTIL</v>
          </cell>
          <cell r="G11">
            <v>6889.7</v>
          </cell>
          <cell r="H11">
            <v>0</v>
          </cell>
          <cell r="I11" t="str">
            <v>None</v>
          </cell>
          <cell r="J11">
            <v>6889.7</v>
          </cell>
          <cell r="K11" t="str">
            <v>Exercised</v>
          </cell>
          <cell r="L11">
            <v>42582</v>
          </cell>
          <cell r="M11">
            <v>42582</v>
          </cell>
          <cell r="O11">
            <v>42582</v>
          </cell>
        </row>
        <row r="12">
          <cell r="B12" t="str">
            <v>RA/00099/003</v>
          </cell>
          <cell r="C12" t="str">
            <v>Peaslow Farm, Sparrowpit, Buxton</v>
          </cell>
          <cell r="D12" t="str">
            <v>Network Rail Infastructure Ltd</v>
          </cell>
          <cell r="E12"/>
          <cell r="F12" t="str">
            <v>PS</v>
          </cell>
          <cell r="G12">
            <v>0</v>
          </cell>
          <cell r="H12">
            <v>0</v>
          </cell>
          <cell r="I12" t="str">
            <v>None</v>
          </cell>
          <cell r="J12">
            <v>0</v>
          </cell>
          <cell r="K12" t="str">
            <v>Exercised</v>
          </cell>
          <cell r="L12">
            <v>42588</v>
          </cell>
          <cell r="M12">
            <v>42588</v>
          </cell>
          <cell r="N12">
            <v>0</v>
          </cell>
          <cell r="O12">
            <v>42588</v>
          </cell>
        </row>
        <row r="13">
          <cell r="B13" t="str">
            <v>UU/00146/001</v>
          </cell>
          <cell r="C13" t="str">
            <v>Warbreck WT, Blackpool</v>
          </cell>
          <cell r="D13" t="str">
            <v>Arqiva Services Ltd</v>
          </cell>
          <cell r="E13"/>
          <cell r="F13" t="str">
            <v>ARQ</v>
          </cell>
          <cell r="G13">
            <v>7997.18</v>
          </cell>
          <cell r="H13">
            <v>0</v>
          </cell>
          <cell r="I13" t="str">
            <v>None</v>
          </cell>
          <cell r="J13">
            <v>7997.18</v>
          </cell>
          <cell r="K13" t="str">
            <v>Exercised</v>
          </cell>
          <cell r="L13">
            <v>42997</v>
          </cell>
          <cell r="M13">
            <v>42642</v>
          </cell>
          <cell r="O13">
            <v>42642</v>
          </cell>
        </row>
        <row r="14">
          <cell r="B14" t="str">
            <v>RA/00182/002</v>
          </cell>
          <cell r="C14" t="str">
            <v>Upholland</v>
          </cell>
          <cell r="D14" t="str">
            <v>Orange</v>
          </cell>
          <cell r="E14"/>
          <cell r="F14" t="str">
            <v>TM</v>
          </cell>
          <cell r="G14">
            <v>13570.06</v>
          </cell>
          <cell r="H14">
            <v>0</v>
          </cell>
          <cell r="I14" t="str">
            <v>None</v>
          </cell>
          <cell r="J14">
            <v>13570.06</v>
          </cell>
          <cell r="K14" t="str">
            <v>Exercised</v>
          </cell>
          <cell r="L14">
            <v>42692</v>
          </cell>
          <cell r="M14">
            <v>42692</v>
          </cell>
          <cell r="O14">
            <v>42692</v>
          </cell>
        </row>
        <row r="15">
          <cell r="B15" t="str">
            <v>RA/00584/001</v>
          </cell>
          <cell r="C15" t="str">
            <v>Moota Fell Radio site</v>
          </cell>
          <cell r="D15" t="str">
            <v>Network Rail</v>
          </cell>
          <cell r="E15"/>
          <cell r="F15" t="str">
            <v>PS</v>
          </cell>
          <cell r="G15">
            <v>0</v>
          </cell>
          <cell r="H15">
            <v>0</v>
          </cell>
          <cell r="I15" t="str">
            <v>None</v>
          </cell>
          <cell r="J15">
            <v>0</v>
          </cell>
          <cell r="K15" t="str">
            <v>Exercised</v>
          </cell>
          <cell r="L15">
            <v>42735</v>
          </cell>
          <cell r="M15">
            <v>42735</v>
          </cell>
          <cell r="O15">
            <v>42735</v>
          </cell>
        </row>
        <row r="16">
          <cell r="B16" t="str">
            <v>RA/00577/004</v>
          </cell>
          <cell r="C16" t="str">
            <v>Sheriff Hill RS</v>
          </cell>
          <cell r="D16" t="str">
            <v>Network Rail Infastructure Ltd</v>
          </cell>
          <cell r="E16"/>
          <cell r="F16" t="str">
            <v>PS</v>
          </cell>
          <cell r="G16">
            <v>7550</v>
          </cell>
          <cell r="H16">
            <v>0</v>
          </cell>
          <cell r="I16" t="str">
            <v>None</v>
          </cell>
          <cell r="J16">
            <v>7550</v>
          </cell>
          <cell r="K16" t="str">
            <v>Intention to Terminate Noted (Rolling)</v>
          </cell>
          <cell r="L16">
            <v>42824</v>
          </cell>
          <cell r="M16">
            <v>42584</v>
          </cell>
          <cell r="O16">
            <v>42824</v>
          </cell>
        </row>
        <row r="17">
          <cell r="B17" t="str">
            <v>RA/00577/002</v>
          </cell>
          <cell r="C17" t="str">
            <v>Sheriff Hill RS</v>
          </cell>
          <cell r="D17" t="str">
            <v>Cable &amp; Wireless UK</v>
          </cell>
          <cell r="E17"/>
          <cell r="F17" t="str">
            <v>TH</v>
          </cell>
          <cell r="G17">
            <v>47921</v>
          </cell>
          <cell r="H17">
            <v>0</v>
          </cell>
          <cell r="I17" t="str">
            <v>None</v>
          </cell>
          <cell r="J17">
            <v>47921</v>
          </cell>
          <cell r="K17" t="str">
            <v>Intention to Terminate Noted (Rolling)</v>
          </cell>
          <cell r="L17">
            <v>42825</v>
          </cell>
          <cell r="O17">
            <v>42825</v>
          </cell>
        </row>
        <row r="18">
          <cell r="B18" t="str">
            <v>RA/00122/007</v>
          </cell>
          <cell r="C18" t="str">
            <v>Sandwith Reservoir, Cumbria</v>
          </cell>
          <cell r="D18" t="str">
            <v>Northern Gas Networks Ltd</v>
          </cell>
          <cell r="E18"/>
          <cell r="F18" t="str">
            <v>OTH</v>
          </cell>
          <cell r="G18">
            <v>500</v>
          </cell>
          <cell r="H18">
            <v>0</v>
          </cell>
          <cell r="I18" t="str">
            <v>None</v>
          </cell>
          <cell r="J18">
            <v>500</v>
          </cell>
          <cell r="K18" t="str">
            <v>Intention to Terminate Noted (Rolling)</v>
          </cell>
          <cell r="L18">
            <v>43528</v>
          </cell>
          <cell r="O18">
            <v>42854.39644675926</v>
          </cell>
        </row>
        <row r="19">
          <cell r="B19" t="str">
            <v>RA/00181/013</v>
          </cell>
          <cell r="C19" t="str">
            <v>Charing Hill</v>
          </cell>
          <cell r="D19" t="str">
            <v>BT Openreach</v>
          </cell>
          <cell r="E19"/>
          <cell r="F19" t="str">
            <v>BT</v>
          </cell>
          <cell r="G19">
            <v>2621</v>
          </cell>
          <cell r="H19">
            <v>0</v>
          </cell>
          <cell r="I19" t="str">
            <v>None</v>
          </cell>
          <cell r="J19">
            <v>2621</v>
          </cell>
          <cell r="K19" t="str">
            <v>Exercised</v>
          </cell>
          <cell r="L19">
            <v>42863</v>
          </cell>
          <cell r="M19">
            <v>42863</v>
          </cell>
          <cell r="O19">
            <v>42863</v>
          </cell>
        </row>
        <row r="20">
          <cell r="B20" t="str">
            <v>UU/00112/002</v>
          </cell>
          <cell r="C20" t="str">
            <v>Prescot SR, Prescot</v>
          </cell>
          <cell r="D20" t="str">
            <v>Telefónica  UK Ltd</v>
          </cell>
          <cell r="E20" t="str">
            <v>Airwave</v>
          </cell>
          <cell r="F20" t="str">
            <v>O2</v>
          </cell>
          <cell r="G20">
            <v>3407.25</v>
          </cell>
          <cell r="H20">
            <v>0</v>
          </cell>
          <cell r="I20" t="str">
            <v>None</v>
          </cell>
          <cell r="J20">
            <v>3407.25</v>
          </cell>
          <cell r="K20" t="str">
            <v>Intention to Terminate Noted</v>
          </cell>
          <cell r="L20">
            <v>41751</v>
          </cell>
          <cell r="M20">
            <v>0</v>
          </cell>
          <cell r="N20">
            <v>0</v>
          </cell>
          <cell r="O20">
            <v>42915.396458333336</v>
          </cell>
        </row>
        <row r="21">
          <cell r="B21" t="str">
            <v>RA/00041/001</v>
          </cell>
          <cell r="C21" t="str">
            <v>Forge Lane Water Tower, Congleton</v>
          </cell>
          <cell r="D21" t="str">
            <v>Orange</v>
          </cell>
          <cell r="E21"/>
          <cell r="F21" t="str">
            <v>TM</v>
          </cell>
          <cell r="G21">
            <v>9736.82</v>
          </cell>
          <cell r="H21">
            <v>0</v>
          </cell>
          <cell r="I21" t="str">
            <v>None</v>
          </cell>
          <cell r="J21">
            <v>9736.82</v>
          </cell>
          <cell r="K21" t="str">
            <v>Intention to Terminate Noted (Fixed)</v>
          </cell>
          <cell r="L21">
            <v>42532</v>
          </cell>
          <cell r="M21">
            <v>42532</v>
          </cell>
          <cell r="O21">
            <v>42915.396458333336</v>
          </cell>
        </row>
        <row r="22">
          <cell r="B22" t="str">
            <v>UU/00158/002</v>
          </cell>
          <cell r="C22" t="str">
            <v>Wirswall Water Tower</v>
          </cell>
          <cell r="D22" t="str">
            <v>Telefónica  UK Ltd</v>
          </cell>
          <cell r="E22" t="str">
            <v>Cheshire CC</v>
          </cell>
          <cell r="F22" t="str">
            <v>O2</v>
          </cell>
          <cell r="G22">
            <v>2296.77</v>
          </cell>
          <cell r="H22">
            <v>0</v>
          </cell>
          <cell r="I22" t="str">
            <v>None</v>
          </cell>
          <cell r="J22">
            <v>2296.77</v>
          </cell>
          <cell r="K22" t="str">
            <v>Decommissioning</v>
          </cell>
          <cell r="L22">
            <v>39947</v>
          </cell>
          <cell r="M22">
            <v>0</v>
          </cell>
          <cell r="N22">
            <v>0</v>
          </cell>
          <cell r="O22">
            <v>42915.396458333336</v>
          </cell>
        </row>
        <row r="23">
          <cell r="B23" t="str">
            <v>UU/00047/004</v>
          </cell>
          <cell r="C23" t="str">
            <v>Gaw Hill Ormskirk</v>
          </cell>
          <cell r="D23" t="str">
            <v>Telefónica  UK Ltd</v>
          </cell>
          <cell r="E23" t="str">
            <v>BT Openreach</v>
          </cell>
          <cell r="F23" t="str">
            <v>O2</v>
          </cell>
          <cell r="G23">
            <v>719.12</v>
          </cell>
          <cell r="H23">
            <v>0</v>
          </cell>
          <cell r="I23" t="str">
            <v>None</v>
          </cell>
          <cell r="J23">
            <v>719.12</v>
          </cell>
          <cell r="K23" t="str">
            <v>Intention to Terminate Noted (Fixed)</v>
          </cell>
          <cell r="L23">
            <v>41819</v>
          </cell>
          <cell r="M23">
            <v>0</v>
          </cell>
          <cell r="N23">
            <v>0</v>
          </cell>
          <cell r="O23">
            <v>42915.396458333336</v>
          </cell>
        </row>
        <row r="24">
          <cell r="B24" t="str">
            <v>UU/00031/001</v>
          </cell>
          <cell r="C24" t="str">
            <v>Davyhulme WWTW</v>
          </cell>
          <cell r="D24" t="str">
            <v>Telefónica  UK Ltd</v>
          </cell>
          <cell r="E24"/>
          <cell r="F24" t="str">
            <v>O2</v>
          </cell>
          <cell r="G24">
            <v>7450.54</v>
          </cell>
          <cell r="H24">
            <v>0</v>
          </cell>
          <cell r="I24" t="str">
            <v>None</v>
          </cell>
          <cell r="J24">
            <v>7450.54</v>
          </cell>
          <cell r="K24" t="str">
            <v>Intention to Terminate Noted (Rolling)</v>
          </cell>
          <cell r="L24">
            <v>40754</v>
          </cell>
          <cell r="O24">
            <v>42915.396458333336</v>
          </cell>
        </row>
        <row r="25">
          <cell r="B25" t="str">
            <v>RA/00584/006</v>
          </cell>
          <cell r="C25" t="str">
            <v>Moota Fell Radio site</v>
          </cell>
          <cell r="D25" t="str">
            <v>BT Openreach</v>
          </cell>
          <cell r="E25"/>
          <cell r="F25" t="str">
            <v>BT</v>
          </cell>
          <cell r="G25">
            <v>2750</v>
          </cell>
          <cell r="H25">
            <v>0</v>
          </cell>
          <cell r="I25" t="str">
            <v>None</v>
          </cell>
          <cell r="J25">
            <v>2750</v>
          </cell>
          <cell r="K25" t="str">
            <v>Intention to Terminate Noted (Rolling)</v>
          </cell>
          <cell r="L25">
            <v>42460</v>
          </cell>
          <cell r="O25">
            <v>42915.396458333336</v>
          </cell>
        </row>
        <row r="26">
          <cell r="B26" t="str">
            <v>EN/00148/001</v>
          </cell>
          <cell r="C26" t="str">
            <v>Warnell Fell, Caldbeck</v>
          </cell>
          <cell r="D26" t="str">
            <v>Thus-a Cable and Wireless Business</v>
          </cell>
          <cell r="E26"/>
          <cell r="F26" t="str">
            <v>TH</v>
          </cell>
          <cell r="G26">
            <v>12710</v>
          </cell>
          <cell r="H26">
            <v>0</v>
          </cell>
          <cell r="I26" t="str">
            <v>None</v>
          </cell>
          <cell r="J26">
            <v>12710</v>
          </cell>
          <cell r="K26" t="str">
            <v>Intention to Terminate Noted</v>
          </cell>
          <cell r="L26">
            <v>42180</v>
          </cell>
          <cell r="O26">
            <v>42915.396458333336</v>
          </cell>
        </row>
        <row r="27">
          <cell r="B27" t="str">
            <v>RA/00584/009</v>
          </cell>
          <cell r="C27" t="str">
            <v>Moota Fell Radio site</v>
          </cell>
          <cell r="D27" t="str">
            <v>Cumbria County Council</v>
          </cell>
          <cell r="E27"/>
          <cell r="F27" t="str">
            <v>PS</v>
          </cell>
          <cell r="G27">
            <v>2000</v>
          </cell>
          <cell r="H27">
            <v>0</v>
          </cell>
          <cell r="I27" t="str">
            <v>None</v>
          </cell>
          <cell r="J27">
            <v>2000</v>
          </cell>
          <cell r="K27" t="str">
            <v>Intention to Terminate Noted (Rolling)</v>
          </cell>
          <cell r="L27">
            <v>42460</v>
          </cell>
          <cell r="O27">
            <v>42915.396458333336</v>
          </cell>
        </row>
        <row r="28">
          <cell r="B28" t="str">
            <v>UU/00146/004</v>
          </cell>
          <cell r="C28" t="str">
            <v>Warbreck WT, Blackpool</v>
          </cell>
          <cell r="D28" t="str">
            <v>Orange</v>
          </cell>
          <cell r="E28"/>
          <cell r="F28" t="str">
            <v>TM</v>
          </cell>
          <cell r="G28">
            <v>32580.89</v>
          </cell>
          <cell r="H28">
            <v>0</v>
          </cell>
          <cell r="I28" t="str">
            <v>None</v>
          </cell>
          <cell r="J28">
            <v>32580.89</v>
          </cell>
          <cell r="K28" t="str">
            <v>Intention to Terminate Noted</v>
          </cell>
          <cell r="L28">
            <v>42582</v>
          </cell>
          <cell r="M28">
            <v>42582</v>
          </cell>
          <cell r="O28">
            <v>42915.396458333336</v>
          </cell>
        </row>
        <row r="29">
          <cell r="B29" t="str">
            <v>RA/00550/006</v>
          </cell>
          <cell r="C29" t="str">
            <v>Moss Mire Radio Station</v>
          </cell>
          <cell r="D29" t="str">
            <v>Northern Electric PLC</v>
          </cell>
          <cell r="E29"/>
          <cell r="F29" t="str">
            <v>OTH</v>
          </cell>
          <cell r="G29">
            <v>5470</v>
          </cell>
          <cell r="H29">
            <v>0</v>
          </cell>
          <cell r="I29" t="str">
            <v>None</v>
          </cell>
          <cell r="J29">
            <v>5470</v>
          </cell>
          <cell r="K29" t="str">
            <v>Intention to Terminate Noted (Rolling)</v>
          </cell>
          <cell r="L29">
            <v>41670</v>
          </cell>
          <cell r="O29">
            <v>42915.396458333336</v>
          </cell>
        </row>
        <row r="30">
          <cell r="B30" t="str">
            <v>RA/00534/002</v>
          </cell>
          <cell r="C30" t="str">
            <v>Harras Dyke Telecommunications Site</v>
          </cell>
          <cell r="D30" t="str">
            <v>Thus-a Cable and Wireless Business</v>
          </cell>
          <cell r="E30"/>
          <cell r="F30" t="str">
            <v>TH</v>
          </cell>
          <cell r="G30">
            <v>9261.3700000000008</v>
          </cell>
          <cell r="H30">
            <v>0</v>
          </cell>
          <cell r="I30" t="str">
            <v>None</v>
          </cell>
          <cell r="J30">
            <v>9261.3700000000008</v>
          </cell>
          <cell r="K30" t="str">
            <v>Intention to Terminate Noted (Rolling)</v>
          </cell>
          <cell r="L30">
            <v>41000</v>
          </cell>
          <cell r="M30">
            <v>42096</v>
          </cell>
          <cell r="O30">
            <v>42915.396458333336</v>
          </cell>
        </row>
        <row r="31">
          <cell r="B31" t="str">
            <v>RA/00181/007</v>
          </cell>
          <cell r="C31" t="str">
            <v>Charing Hill</v>
          </cell>
          <cell r="D31" t="str">
            <v>Orange</v>
          </cell>
          <cell r="E31"/>
          <cell r="F31" t="str">
            <v>TM</v>
          </cell>
          <cell r="G31">
            <v>22196</v>
          </cell>
          <cell r="H31">
            <v>0</v>
          </cell>
          <cell r="I31" t="str">
            <v>None</v>
          </cell>
          <cell r="J31">
            <v>22196</v>
          </cell>
          <cell r="K31" t="str">
            <v>Intention to Terminate Noted (Fixed)</v>
          </cell>
          <cell r="L31">
            <v>41729</v>
          </cell>
          <cell r="O31">
            <v>42915.396458333336</v>
          </cell>
        </row>
        <row r="32">
          <cell r="B32" t="str">
            <v>RA/00577/006</v>
          </cell>
          <cell r="C32" t="str">
            <v>Sheriff Hill RS</v>
          </cell>
          <cell r="D32" t="str">
            <v>Page One</v>
          </cell>
          <cell r="E32"/>
          <cell r="F32" t="str">
            <v>OTH</v>
          </cell>
          <cell r="G32">
            <v>4098</v>
          </cell>
          <cell r="H32">
            <v>0</v>
          </cell>
          <cell r="I32" t="str">
            <v>None</v>
          </cell>
          <cell r="J32">
            <v>4098</v>
          </cell>
          <cell r="K32" t="str">
            <v>Intention to Terminate Noted (Rolling)</v>
          </cell>
          <cell r="L32">
            <v>42185</v>
          </cell>
          <cell r="O32">
            <v>42915.396458333336</v>
          </cell>
        </row>
        <row r="33">
          <cell r="B33" t="str">
            <v>UU/00087/001</v>
          </cell>
          <cell r="C33" t="str">
            <v>Manchester Road, Bolton</v>
          </cell>
          <cell r="D33" t="str">
            <v>Thus-a Cable and Wireless Business</v>
          </cell>
          <cell r="E33"/>
          <cell r="F33" t="str">
            <v>TH</v>
          </cell>
          <cell r="G33">
            <v>23096.78</v>
          </cell>
          <cell r="H33">
            <v>0</v>
          </cell>
          <cell r="I33" t="str">
            <v>None</v>
          </cell>
          <cell r="J33">
            <v>23096.78</v>
          </cell>
          <cell r="K33" t="str">
            <v>Intention to Terminate Noted (Rolling)</v>
          </cell>
          <cell r="L33">
            <v>40999</v>
          </cell>
          <cell r="O33">
            <v>42915.396458333336</v>
          </cell>
        </row>
        <row r="34">
          <cell r="B34" t="str">
            <v>EN/00064/004</v>
          </cell>
          <cell r="C34" t="str">
            <v>Hazel Grove</v>
          </cell>
          <cell r="D34" t="str">
            <v>CTIL</v>
          </cell>
          <cell r="E34"/>
          <cell r="F34" t="str">
            <v>CTIL</v>
          </cell>
          <cell r="G34">
            <v>7027.49</v>
          </cell>
          <cell r="H34">
            <v>0</v>
          </cell>
          <cell r="I34" t="str">
            <v>None</v>
          </cell>
          <cell r="J34">
            <v>7027.49</v>
          </cell>
          <cell r="K34" t="str">
            <v>Decommissioning</v>
          </cell>
          <cell r="L34">
            <v>46965</v>
          </cell>
          <cell r="M34">
            <v>42319</v>
          </cell>
          <cell r="O34">
            <v>42915.396458333336</v>
          </cell>
        </row>
        <row r="35">
          <cell r="B35" t="str">
            <v>RA/00060/001</v>
          </cell>
          <cell r="C35" t="str">
            <v>Hathersage Road, Manchester</v>
          </cell>
          <cell r="D35" t="str">
            <v>Thus-a Cable and Wireless Business</v>
          </cell>
          <cell r="E35"/>
          <cell r="F35" t="str">
            <v>TH</v>
          </cell>
          <cell r="G35">
            <v>22977</v>
          </cell>
          <cell r="H35">
            <v>0</v>
          </cell>
          <cell r="I35" t="str">
            <v>None</v>
          </cell>
          <cell r="J35">
            <v>22977</v>
          </cell>
          <cell r="K35" t="str">
            <v>Intention to Terminate Noted</v>
          </cell>
          <cell r="L35">
            <v>42094</v>
          </cell>
          <cell r="O35">
            <v>42915.396458333336</v>
          </cell>
        </row>
        <row r="36">
          <cell r="B36" t="str">
            <v>RA/00022/002</v>
          </cell>
          <cell r="C36" t="str">
            <v>Charter Way, Macclesfield</v>
          </cell>
          <cell r="D36" t="str">
            <v>Thus-a Cable and Wireless Business</v>
          </cell>
          <cell r="E36"/>
          <cell r="F36" t="str">
            <v>TH</v>
          </cell>
          <cell r="G36">
            <v>12490.03</v>
          </cell>
          <cell r="H36">
            <v>0</v>
          </cell>
          <cell r="I36" t="str">
            <v>None</v>
          </cell>
          <cell r="J36">
            <v>12490.03</v>
          </cell>
          <cell r="K36" t="str">
            <v>Intention to Terminate Noted (TBC)</v>
          </cell>
          <cell r="L36">
            <v>41090</v>
          </cell>
          <cell r="M36">
            <v>42094</v>
          </cell>
          <cell r="O36">
            <v>42916</v>
          </cell>
        </row>
        <row r="37">
          <cell r="B37" t="str">
            <v>RA/00516/003</v>
          </cell>
          <cell r="C37" t="str">
            <v>Prestwich Golf Course</v>
          </cell>
          <cell r="D37" t="str">
            <v>Arqiva Ltd</v>
          </cell>
          <cell r="E37" t="str">
            <v>EE</v>
          </cell>
          <cell r="F37" t="str">
            <v>ARQ</v>
          </cell>
          <cell r="G37">
            <v>702.8</v>
          </cell>
          <cell r="H37">
            <v>0</v>
          </cell>
          <cell r="I37" t="str">
            <v>None</v>
          </cell>
          <cell r="J37">
            <v>702.8</v>
          </cell>
          <cell r="K37" t="str">
            <v>Intention to Terminate Noted (Siteshare)</v>
          </cell>
          <cell r="O37">
            <v>43007.396458333336</v>
          </cell>
        </row>
        <row r="38">
          <cell r="B38" t="str">
            <v>UU/00160/002</v>
          </cell>
          <cell r="C38" t="str">
            <v>Woodhead Pass, Longdendale</v>
          </cell>
          <cell r="D38" t="str">
            <v>CTIL</v>
          </cell>
          <cell r="E38"/>
          <cell r="F38" t="str">
            <v>CTIL</v>
          </cell>
          <cell r="G38">
            <v>4722.21</v>
          </cell>
          <cell r="H38">
            <v>0</v>
          </cell>
          <cell r="I38" t="str">
            <v>None</v>
          </cell>
          <cell r="J38">
            <v>4722.21</v>
          </cell>
          <cell r="K38" t="str">
            <v>Intention to Terminate Noted (Rolling)</v>
          </cell>
          <cell r="L38">
            <v>46965</v>
          </cell>
          <cell r="M38">
            <v>42319</v>
          </cell>
          <cell r="O38">
            <v>43007.396458333336</v>
          </cell>
        </row>
        <row r="39">
          <cell r="B39" t="str">
            <v>UU/00119/003</v>
          </cell>
          <cell r="C39" t="str">
            <v>Runcorn Hill SR, Runcorn</v>
          </cell>
          <cell r="D39" t="str">
            <v>CTIL</v>
          </cell>
          <cell r="E39"/>
          <cell r="F39" t="str">
            <v>CTIL</v>
          </cell>
          <cell r="G39">
            <v>12977.12</v>
          </cell>
          <cell r="H39">
            <v>0</v>
          </cell>
          <cell r="I39" t="str">
            <v>None</v>
          </cell>
          <cell r="J39">
            <v>12977.12</v>
          </cell>
          <cell r="K39" t="str">
            <v>Intention to Terminate Noted (Rolling)</v>
          </cell>
          <cell r="L39">
            <v>46965</v>
          </cell>
          <cell r="M39">
            <v>42319</v>
          </cell>
          <cell r="O39">
            <v>43007.396458333336</v>
          </cell>
        </row>
        <row r="40">
          <cell r="B40" t="str">
            <v>RA/00222/002</v>
          </cell>
          <cell r="C40" t="str">
            <v>Veterinary Centre</v>
          </cell>
          <cell r="D40" t="str">
            <v>CTIL</v>
          </cell>
          <cell r="E40"/>
          <cell r="F40" t="str">
            <v>CTIL</v>
          </cell>
          <cell r="G40">
            <v>7027.49</v>
          </cell>
          <cell r="H40">
            <v>0</v>
          </cell>
          <cell r="I40" t="str">
            <v>None</v>
          </cell>
          <cell r="J40">
            <v>7027.49</v>
          </cell>
          <cell r="K40" t="str">
            <v>Intention to Terminate Noted (Rolling)</v>
          </cell>
          <cell r="L40">
            <v>46965</v>
          </cell>
          <cell r="M40">
            <v>42319</v>
          </cell>
          <cell r="O40">
            <v>43007.396458333336</v>
          </cell>
        </row>
        <row r="41">
          <cell r="B41" t="str">
            <v>RA/00155/003</v>
          </cell>
          <cell r="C41" t="str">
            <v>Winsford Depot</v>
          </cell>
          <cell r="D41" t="str">
            <v>CTIL</v>
          </cell>
          <cell r="E41"/>
          <cell r="F41" t="str">
            <v>CTIL</v>
          </cell>
          <cell r="G41">
            <v>12977.12</v>
          </cell>
          <cell r="H41">
            <v>0</v>
          </cell>
          <cell r="I41" t="str">
            <v>None</v>
          </cell>
          <cell r="J41">
            <v>12977.12</v>
          </cell>
          <cell r="K41" t="str">
            <v>Intention to Terminate Noted (Rolling)</v>
          </cell>
          <cell r="L41">
            <v>46965</v>
          </cell>
          <cell r="M41">
            <v>42319</v>
          </cell>
          <cell r="O41">
            <v>43007.396458333336</v>
          </cell>
        </row>
        <row r="42">
          <cell r="B42" t="str">
            <v>RA/00534/003</v>
          </cell>
          <cell r="C42" t="str">
            <v>Harras Dyke Telecommunications Site</v>
          </cell>
          <cell r="D42" t="str">
            <v>Thus-a Cable and Wireless Business</v>
          </cell>
          <cell r="E42"/>
          <cell r="F42" t="str">
            <v>TH</v>
          </cell>
          <cell r="G42">
            <v>9674.9699999999993</v>
          </cell>
          <cell r="H42">
            <v>0</v>
          </cell>
          <cell r="I42" t="str">
            <v>None</v>
          </cell>
          <cell r="J42">
            <v>9674.9699999999993</v>
          </cell>
          <cell r="K42" t="str">
            <v>Intention to Terminate Noted (Rolling)</v>
          </cell>
          <cell r="L42">
            <v>44008</v>
          </cell>
          <cell r="O42">
            <v>43007.396458333336</v>
          </cell>
        </row>
        <row r="43">
          <cell r="B43" t="str">
            <v>EN/00057/001</v>
          </cell>
          <cell r="C43" t="str">
            <v>Hartington Road, Preston</v>
          </cell>
          <cell r="D43" t="str">
            <v>Thus-a Cable and Wireless Business</v>
          </cell>
          <cell r="E43"/>
          <cell r="F43" t="str">
            <v>TH</v>
          </cell>
          <cell r="G43">
            <v>9655.74</v>
          </cell>
          <cell r="H43">
            <v>0</v>
          </cell>
          <cell r="I43" t="str">
            <v>None</v>
          </cell>
          <cell r="J43">
            <v>9655.74</v>
          </cell>
          <cell r="K43" t="str">
            <v>Intention to Terminate Noted</v>
          </cell>
          <cell r="L43">
            <v>40999</v>
          </cell>
          <cell r="M43">
            <v>42094</v>
          </cell>
          <cell r="O43">
            <v>43007.396458333336</v>
          </cell>
        </row>
        <row r="44">
          <cell r="B44" t="str">
            <v>RA/00068/004</v>
          </cell>
          <cell r="C44" t="str">
            <v>Highman Mast</v>
          </cell>
          <cell r="D44" t="str">
            <v>Thus-a Cable and Wireless Business</v>
          </cell>
          <cell r="E44"/>
          <cell r="F44" t="str">
            <v>TH</v>
          </cell>
          <cell r="G44">
            <v>20166</v>
          </cell>
          <cell r="H44">
            <v>0</v>
          </cell>
          <cell r="I44" t="str">
            <v>None</v>
          </cell>
          <cell r="J44">
            <v>20166</v>
          </cell>
          <cell r="K44" t="str">
            <v>Intention to Terminate Noted (Rolling)</v>
          </cell>
          <cell r="L44">
            <v>41266</v>
          </cell>
          <cell r="M44">
            <v>42094</v>
          </cell>
          <cell r="O44">
            <v>43007.396458333336</v>
          </cell>
        </row>
        <row r="45">
          <cell r="B45" t="str">
            <v>RA/00546/002</v>
          </cell>
          <cell r="C45" t="str">
            <v>Pencnwr Mawr</v>
          </cell>
          <cell r="D45" t="str">
            <v>CTIL</v>
          </cell>
          <cell r="E45"/>
          <cell r="F45" t="str">
            <v>CTIL</v>
          </cell>
          <cell r="G45">
            <v>7027.49</v>
          </cell>
          <cell r="H45">
            <v>0</v>
          </cell>
          <cell r="I45" t="str">
            <v>None</v>
          </cell>
          <cell r="J45">
            <v>7027.49</v>
          </cell>
          <cell r="K45" t="str">
            <v>Intention to Terminate Noted (Rolling)</v>
          </cell>
          <cell r="L45">
            <v>46965</v>
          </cell>
          <cell r="M45">
            <v>42319</v>
          </cell>
          <cell r="O45">
            <v>43007.396458333336</v>
          </cell>
        </row>
        <row r="46">
          <cell r="B46" t="str">
            <v>UU/00151/002</v>
          </cell>
          <cell r="C46" t="str">
            <v>Westhoughton SR, Bolton</v>
          </cell>
          <cell r="D46" t="str">
            <v>CTIL</v>
          </cell>
          <cell r="E46"/>
          <cell r="F46" t="str">
            <v>CTIL</v>
          </cell>
          <cell r="G46">
            <v>7027.49</v>
          </cell>
          <cell r="H46">
            <v>0</v>
          </cell>
          <cell r="I46" t="str">
            <v>None</v>
          </cell>
          <cell r="J46">
            <v>7027.49</v>
          </cell>
          <cell r="K46" t="str">
            <v>Intention to Terminate Noted (Rolling)</v>
          </cell>
          <cell r="L46">
            <v>46965</v>
          </cell>
          <cell r="M46">
            <v>42319</v>
          </cell>
          <cell r="O46">
            <v>43007.396458333336</v>
          </cell>
        </row>
        <row r="47">
          <cell r="B47" t="str">
            <v>UU/00090/003</v>
          </cell>
          <cell r="C47" t="str">
            <v>Melling WWTW</v>
          </cell>
          <cell r="D47" t="str">
            <v>CTIL</v>
          </cell>
          <cell r="E47"/>
          <cell r="F47" t="str">
            <v>CTIL</v>
          </cell>
          <cell r="G47">
            <v>7027.49</v>
          </cell>
          <cell r="H47">
            <v>0</v>
          </cell>
          <cell r="I47" t="str">
            <v>None</v>
          </cell>
          <cell r="J47">
            <v>7027.49</v>
          </cell>
          <cell r="K47" t="str">
            <v>Intention to Terminate Noted (Rolling)</v>
          </cell>
          <cell r="L47">
            <v>46965</v>
          </cell>
          <cell r="M47">
            <v>42319</v>
          </cell>
          <cell r="O47">
            <v>43007.396458333336</v>
          </cell>
        </row>
        <row r="48">
          <cell r="B48" t="str">
            <v>UU/00192/002</v>
          </cell>
          <cell r="C48" t="str">
            <v>Bolton Reservoir</v>
          </cell>
          <cell r="D48" t="str">
            <v>CTIL</v>
          </cell>
          <cell r="E48"/>
          <cell r="F48" t="str">
            <v>CTIL</v>
          </cell>
          <cell r="G48">
            <v>7027.49</v>
          </cell>
          <cell r="H48">
            <v>0</v>
          </cell>
          <cell r="I48" t="str">
            <v>None</v>
          </cell>
          <cell r="J48">
            <v>7027.49</v>
          </cell>
          <cell r="K48" t="str">
            <v>Intention to Terminate Noted (Rolling)</v>
          </cell>
          <cell r="L48">
            <v>46965</v>
          </cell>
          <cell r="M48">
            <v>42319</v>
          </cell>
          <cell r="O48">
            <v>43007.396458333336</v>
          </cell>
        </row>
        <row r="49">
          <cell r="B49" t="str">
            <v>UU/00112/003</v>
          </cell>
          <cell r="C49" t="str">
            <v>Prescot SR, Prescot</v>
          </cell>
          <cell r="D49" t="str">
            <v>CTIL</v>
          </cell>
          <cell r="E49"/>
          <cell r="F49" t="str">
            <v>CTIL</v>
          </cell>
          <cell r="G49">
            <v>7027.49</v>
          </cell>
          <cell r="H49">
            <v>0</v>
          </cell>
          <cell r="I49" t="str">
            <v>None</v>
          </cell>
          <cell r="J49">
            <v>7027.49</v>
          </cell>
          <cell r="K49" t="str">
            <v>Intention to Terminate Noted (Rolling)</v>
          </cell>
          <cell r="L49">
            <v>46965</v>
          </cell>
          <cell r="M49">
            <v>42319</v>
          </cell>
          <cell r="O49">
            <v>43007.396458333336</v>
          </cell>
        </row>
        <row r="50">
          <cell r="B50" t="str">
            <v>RA/00551/003</v>
          </cell>
          <cell r="C50" t="str">
            <v>First Avenue Goole</v>
          </cell>
          <cell r="D50" t="str">
            <v>CTIL</v>
          </cell>
          <cell r="E50"/>
          <cell r="F50" t="str">
            <v>CTIL</v>
          </cell>
          <cell r="G50">
            <v>7027.49</v>
          </cell>
          <cell r="H50">
            <v>0</v>
          </cell>
          <cell r="I50" t="str">
            <v>None</v>
          </cell>
          <cell r="J50">
            <v>7027.49</v>
          </cell>
          <cell r="K50" t="str">
            <v>Intention to Terminate Noted (Rolling)</v>
          </cell>
          <cell r="L50">
            <v>46965</v>
          </cell>
          <cell r="O50">
            <v>43007.396458333336</v>
          </cell>
        </row>
        <row r="51">
          <cell r="B51" t="str">
            <v>EN/00097/003</v>
          </cell>
          <cell r="C51" t="str">
            <v>Park Road</v>
          </cell>
          <cell r="D51" t="str">
            <v>CTIL</v>
          </cell>
          <cell r="E51"/>
          <cell r="F51" t="str">
            <v>CTIL</v>
          </cell>
          <cell r="G51">
            <v>7027.49</v>
          </cell>
          <cell r="H51">
            <v>0</v>
          </cell>
          <cell r="I51" t="str">
            <v>None</v>
          </cell>
          <cell r="J51">
            <v>7027.49</v>
          </cell>
          <cell r="K51" t="str">
            <v>Intention to Terminate Noted (Rolling)</v>
          </cell>
          <cell r="L51">
            <v>46965</v>
          </cell>
          <cell r="M51">
            <v>42319</v>
          </cell>
          <cell r="O51">
            <v>43007.396458333336</v>
          </cell>
        </row>
        <row r="52">
          <cell r="B52" t="str">
            <v>UU/00095/002</v>
          </cell>
          <cell r="C52" t="str">
            <v>Oxcliffe Road PS</v>
          </cell>
          <cell r="D52" t="str">
            <v>CTIL</v>
          </cell>
          <cell r="E52"/>
          <cell r="F52" t="str">
            <v>CTIL</v>
          </cell>
          <cell r="G52">
            <v>7027.49</v>
          </cell>
          <cell r="H52">
            <v>0</v>
          </cell>
          <cell r="I52" t="str">
            <v>None</v>
          </cell>
          <cell r="J52">
            <v>7027.49</v>
          </cell>
          <cell r="K52" t="str">
            <v>Intention to Terminate Noted (Rolling)</v>
          </cell>
          <cell r="L52">
            <v>46965</v>
          </cell>
          <cell r="M52">
            <v>42319</v>
          </cell>
          <cell r="O52">
            <v>43007.396458333336</v>
          </cell>
        </row>
        <row r="53">
          <cell r="B53" t="str">
            <v>UU/00202/002</v>
          </cell>
          <cell r="C53" t="str">
            <v>Ramsgreave Service Reservoir</v>
          </cell>
          <cell r="D53" t="str">
            <v>CTIL</v>
          </cell>
          <cell r="E53"/>
          <cell r="F53" t="str">
            <v>CTIL</v>
          </cell>
          <cell r="G53">
            <v>7027.49</v>
          </cell>
          <cell r="H53">
            <v>0</v>
          </cell>
          <cell r="I53" t="str">
            <v>None</v>
          </cell>
          <cell r="J53">
            <v>7027.49</v>
          </cell>
          <cell r="K53" t="str">
            <v>Intention to Terminate Noted (Rolling)</v>
          </cell>
          <cell r="L53">
            <v>46965</v>
          </cell>
          <cell r="M53">
            <v>42319</v>
          </cell>
          <cell r="O53">
            <v>43007.396458333336</v>
          </cell>
        </row>
        <row r="54">
          <cell r="B54" t="str">
            <v>UU/00047/008</v>
          </cell>
          <cell r="C54" t="str">
            <v>Gaw Hill Ormskirk</v>
          </cell>
          <cell r="D54" t="str">
            <v>CTIL</v>
          </cell>
          <cell r="E54"/>
          <cell r="F54" t="str">
            <v>CTIL</v>
          </cell>
          <cell r="G54">
            <v>12977.12</v>
          </cell>
          <cell r="H54">
            <v>0</v>
          </cell>
          <cell r="I54" t="str">
            <v>None</v>
          </cell>
          <cell r="J54">
            <v>12977.12</v>
          </cell>
          <cell r="K54" t="str">
            <v>Intention to Terminate Noted (Rolling)</v>
          </cell>
          <cell r="L54">
            <v>46965</v>
          </cell>
          <cell r="M54">
            <v>42319</v>
          </cell>
          <cell r="O54">
            <v>43007.396458333336</v>
          </cell>
        </row>
        <row r="55">
          <cell r="B55" t="str">
            <v>EN/00055/002</v>
          </cell>
          <cell r="C55" t="str">
            <v>Handforth ES</v>
          </cell>
          <cell r="D55" t="str">
            <v>CTIL</v>
          </cell>
          <cell r="E55"/>
          <cell r="F55" t="str">
            <v>CTIL</v>
          </cell>
          <cell r="G55">
            <v>7027.49</v>
          </cell>
          <cell r="H55">
            <v>0</v>
          </cell>
          <cell r="I55" t="str">
            <v>None</v>
          </cell>
          <cell r="J55">
            <v>7027.49</v>
          </cell>
          <cell r="K55" t="str">
            <v>Intention to Terminate Noted (Rolling)</v>
          </cell>
          <cell r="L55">
            <v>46965</v>
          </cell>
          <cell r="M55">
            <v>42319</v>
          </cell>
          <cell r="O55">
            <v>43007.396458333336</v>
          </cell>
        </row>
        <row r="56">
          <cell r="B56" t="str">
            <v>RA/00409/003</v>
          </cell>
          <cell r="C56" t="str">
            <v>Lains Farm</v>
          </cell>
          <cell r="D56" t="str">
            <v>CTIL</v>
          </cell>
          <cell r="E56"/>
          <cell r="F56" t="str">
            <v>CTIL</v>
          </cell>
          <cell r="G56">
            <v>7027.49</v>
          </cell>
          <cell r="H56">
            <v>0</v>
          </cell>
          <cell r="I56" t="str">
            <v>None</v>
          </cell>
          <cell r="J56">
            <v>7027.49</v>
          </cell>
          <cell r="K56" t="str">
            <v>Intention to Terminate Noted (Rolling)</v>
          </cell>
          <cell r="L56">
            <v>46965</v>
          </cell>
          <cell r="M56">
            <v>42319</v>
          </cell>
          <cell r="O56">
            <v>43007.396458333336</v>
          </cell>
        </row>
        <row r="57">
          <cell r="B57" t="str">
            <v>RA/00423/002</v>
          </cell>
          <cell r="C57" t="str">
            <v>Halkyn Radio Station</v>
          </cell>
          <cell r="D57" t="str">
            <v>Cheshire CC</v>
          </cell>
          <cell r="E57"/>
          <cell r="F57" t="str">
            <v>PS</v>
          </cell>
          <cell r="G57">
            <v>13434</v>
          </cell>
          <cell r="H57">
            <v>0</v>
          </cell>
          <cell r="I57" t="str">
            <v>None</v>
          </cell>
          <cell r="J57">
            <v>13434</v>
          </cell>
          <cell r="K57" t="str">
            <v>Exercised</v>
          </cell>
          <cell r="L57">
            <v>43089</v>
          </cell>
          <cell r="M57">
            <v>43089</v>
          </cell>
          <cell r="O57">
            <v>43089</v>
          </cell>
        </row>
        <row r="58">
          <cell r="B58" t="str">
            <v>RA/00423/006</v>
          </cell>
          <cell r="C58" t="str">
            <v>Halkyn Radio Station</v>
          </cell>
          <cell r="D58" t="str">
            <v>Network Rail</v>
          </cell>
          <cell r="E58"/>
          <cell r="F58" t="str">
            <v>PS</v>
          </cell>
          <cell r="G58">
            <v>3905</v>
          </cell>
          <cell r="H58">
            <v>0</v>
          </cell>
          <cell r="I58" t="str">
            <v>None</v>
          </cell>
          <cell r="J58">
            <v>3905</v>
          </cell>
          <cell r="K58" t="str">
            <v>Exercised</v>
          </cell>
          <cell r="L58">
            <v>43100</v>
          </cell>
          <cell r="O58">
            <v>43100</v>
          </cell>
        </row>
        <row r="59">
          <cell r="B59" t="str">
            <v>RA/00419/004</v>
          </cell>
          <cell r="C59" t="str">
            <v>Craig y Dduallt Radio Station</v>
          </cell>
          <cell r="D59" t="str">
            <v>Network Rail</v>
          </cell>
          <cell r="E59"/>
          <cell r="F59" t="str">
            <v>PS</v>
          </cell>
          <cell r="G59">
            <v>3905</v>
          </cell>
          <cell r="H59">
            <v>0</v>
          </cell>
          <cell r="I59" t="str">
            <v>None</v>
          </cell>
          <cell r="J59">
            <v>3905</v>
          </cell>
          <cell r="K59" t="str">
            <v>Intention to Terminate Noted</v>
          </cell>
          <cell r="L59">
            <v>43100</v>
          </cell>
          <cell r="O59">
            <v>43100</v>
          </cell>
        </row>
        <row r="60">
          <cell r="B60" t="str">
            <v>RA/00434/001</v>
          </cell>
          <cell r="C60" t="str">
            <v>Blazehill (Orange)</v>
          </cell>
          <cell r="D60" t="str">
            <v>Orange</v>
          </cell>
          <cell r="E60"/>
          <cell r="F60" t="str">
            <v>TM</v>
          </cell>
          <cell r="G60">
            <v>8032.81</v>
          </cell>
          <cell r="H60">
            <v>0</v>
          </cell>
          <cell r="I60" t="str">
            <v>None</v>
          </cell>
          <cell r="J60">
            <v>8032.81</v>
          </cell>
          <cell r="K60" t="str">
            <v>Intention to Terminate Noted (Rolling)</v>
          </cell>
          <cell r="L60">
            <v>43159</v>
          </cell>
          <cell r="M60">
            <v>42074</v>
          </cell>
          <cell r="O60">
            <v>43159</v>
          </cell>
        </row>
        <row r="61">
          <cell r="B61" t="str">
            <v>RA/00206/004</v>
          </cell>
          <cell r="C61" t="str">
            <v>Dean Road</v>
          </cell>
          <cell r="D61" t="str">
            <v>Orange</v>
          </cell>
          <cell r="E61"/>
          <cell r="F61" t="str">
            <v>TM</v>
          </cell>
          <cell r="G61">
            <v>17646.18</v>
          </cell>
          <cell r="H61">
            <v>0</v>
          </cell>
          <cell r="I61" t="str">
            <v>None</v>
          </cell>
          <cell r="J61">
            <v>17646.18</v>
          </cell>
          <cell r="K61" t="str">
            <v>Intention to Terminate Noted (Rolling)</v>
          </cell>
          <cell r="L61">
            <v>44196</v>
          </cell>
          <cell r="O61">
            <v>43188.396458333336</v>
          </cell>
        </row>
        <row r="62">
          <cell r="B62" t="str">
            <v>RA/00010/001</v>
          </cell>
          <cell r="C62" t="str">
            <v>Blackpool Road, Ashton on Ribble</v>
          </cell>
          <cell r="D62" t="str">
            <v>Orange</v>
          </cell>
          <cell r="E62"/>
          <cell r="F62" t="str">
            <v>TM</v>
          </cell>
          <cell r="G62">
            <v>11390.73</v>
          </cell>
          <cell r="H62">
            <v>0</v>
          </cell>
          <cell r="I62" t="str">
            <v>None</v>
          </cell>
          <cell r="J62">
            <v>11390.73</v>
          </cell>
          <cell r="K62" t="str">
            <v>Exercised</v>
          </cell>
          <cell r="L62">
            <v>43220</v>
          </cell>
          <cell r="M62">
            <v>43220</v>
          </cell>
          <cell r="O62">
            <v>43220</v>
          </cell>
        </row>
        <row r="63">
          <cell r="B63" t="str">
            <v>RA/00455/001</v>
          </cell>
          <cell r="C63" t="str">
            <v>Salford</v>
          </cell>
          <cell r="D63" t="str">
            <v>EE</v>
          </cell>
          <cell r="E63"/>
          <cell r="F63" t="str">
            <v>TM</v>
          </cell>
          <cell r="G63">
            <v>5250</v>
          </cell>
          <cell r="H63">
            <v>0</v>
          </cell>
          <cell r="I63" t="str">
            <v>None</v>
          </cell>
          <cell r="J63">
            <v>5250</v>
          </cell>
          <cell r="K63" t="str">
            <v>Exercised</v>
          </cell>
          <cell r="L63">
            <v>43329</v>
          </cell>
          <cell r="M63">
            <v>43329</v>
          </cell>
          <cell r="O63">
            <v>43329</v>
          </cell>
        </row>
        <row r="64">
          <cell r="B64" t="str">
            <v>RA/00043/001</v>
          </cell>
          <cell r="C64" t="str">
            <v>Franklaw WTW, Garstang</v>
          </cell>
          <cell r="D64" t="str">
            <v>Orange</v>
          </cell>
          <cell r="E64"/>
          <cell r="F64" t="str">
            <v>TM</v>
          </cell>
          <cell r="G64">
            <v>11558.97</v>
          </cell>
          <cell r="H64">
            <v>0</v>
          </cell>
          <cell r="I64" t="str">
            <v>None</v>
          </cell>
          <cell r="J64">
            <v>11558.97</v>
          </cell>
          <cell r="K64" t="str">
            <v>Exercised</v>
          </cell>
          <cell r="L64">
            <v>43374</v>
          </cell>
          <cell r="M64">
            <v>43374</v>
          </cell>
          <cell r="O64">
            <v>43374</v>
          </cell>
        </row>
        <row r="65">
          <cell r="B65" t="str">
            <v>TW/00284/002</v>
          </cell>
          <cell r="C65" t="str">
            <v>East Hampstead Park Sewage Treatment Works</v>
          </cell>
          <cell r="D65" t="str">
            <v>EE</v>
          </cell>
          <cell r="E65" t="str">
            <v>Telefónica  UK Ltd</v>
          </cell>
          <cell r="F65" t="str">
            <v>TM</v>
          </cell>
          <cell r="G65">
            <v>3600</v>
          </cell>
          <cell r="H65">
            <v>0</v>
          </cell>
          <cell r="I65" t="str">
            <v>None</v>
          </cell>
          <cell r="J65">
            <v>3600</v>
          </cell>
          <cell r="K65" t="str">
            <v>Exercised</v>
          </cell>
          <cell r="L65">
            <v>46367</v>
          </cell>
          <cell r="M65">
            <v>0</v>
          </cell>
          <cell r="N65">
            <v>0</v>
          </cell>
          <cell r="O65">
            <v>43100</v>
          </cell>
        </row>
        <row r="66">
          <cell r="B66" t="str">
            <v>TW/00241/002</v>
          </cell>
          <cell r="C66" t="str">
            <v>Berinsfield Water Tower</v>
          </cell>
          <cell r="D66" t="str">
            <v>Orange</v>
          </cell>
          <cell r="E66"/>
          <cell r="F66" t="str">
            <v>TM</v>
          </cell>
          <cell r="G66">
            <v>12900</v>
          </cell>
          <cell r="H66">
            <v>0</v>
          </cell>
          <cell r="I66" t="str">
            <v>None</v>
          </cell>
          <cell r="J66">
            <v>12900</v>
          </cell>
          <cell r="K66" t="str">
            <v>Decommissioning</v>
          </cell>
          <cell r="L66">
            <v>41617</v>
          </cell>
          <cell r="O66">
            <v>42854.396458333336</v>
          </cell>
        </row>
        <row r="67">
          <cell r="B67" t="str">
            <v>TW/00316/002</v>
          </cell>
          <cell r="C67" t="str">
            <v>Lambswood Reservoir</v>
          </cell>
          <cell r="D67" t="str">
            <v>Telefónica  UK Ltd</v>
          </cell>
          <cell r="E67" t="str">
            <v>Orange</v>
          </cell>
          <cell r="F67" t="str">
            <v>O2</v>
          </cell>
          <cell r="G67">
            <v>3857.5</v>
          </cell>
          <cell r="H67">
            <v>0</v>
          </cell>
          <cell r="I67" t="str">
            <v>None</v>
          </cell>
          <cell r="J67">
            <v>3857.5</v>
          </cell>
          <cell r="K67" t="str">
            <v>Intention to Terminate Noted (Siteshare)</v>
          </cell>
          <cell r="L67">
            <v>43787</v>
          </cell>
          <cell r="O67">
            <v>43007.396458333336</v>
          </cell>
        </row>
        <row r="68">
          <cell r="B68" t="str">
            <v>TW/00281/004</v>
          </cell>
          <cell r="C68" t="str">
            <v>Dunns Tew Reservoir</v>
          </cell>
          <cell r="D68" t="str">
            <v>Telefónica  UK Ltd</v>
          </cell>
          <cell r="E68" t="str">
            <v>EE</v>
          </cell>
          <cell r="F68" t="str">
            <v>O2</v>
          </cell>
          <cell r="G68">
            <v>3241.5</v>
          </cell>
          <cell r="H68">
            <v>0</v>
          </cell>
          <cell r="I68" t="str">
            <v>None</v>
          </cell>
          <cell r="J68">
            <v>3241.5</v>
          </cell>
          <cell r="K68" t="str">
            <v>Intention to Terminate Noted (Siteshare)</v>
          </cell>
          <cell r="L68">
            <v>41289</v>
          </cell>
          <cell r="O68">
            <v>43007.396458333336</v>
          </cell>
        </row>
        <row r="69">
          <cell r="B69" t="str">
            <v>TW/00376/002</v>
          </cell>
          <cell r="C69" t="str">
            <v>Wallingford Water Tower</v>
          </cell>
          <cell r="D69" t="str">
            <v>Telefónica  UK Ltd</v>
          </cell>
          <cell r="E69" t="str">
            <v>Vodafone</v>
          </cell>
          <cell r="F69" t="str">
            <v>O2</v>
          </cell>
          <cell r="G69">
            <v>5200</v>
          </cell>
          <cell r="H69">
            <v>0</v>
          </cell>
          <cell r="I69" t="str">
            <v>None</v>
          </cell>
          <cell r="J69">
            <v>5200</v>
          </cell>
          <cell r="K69" t="str">
            <v>TBC</v>
          </cell>
          <cell r="M69">
            <v>0</v>
          </cell>
          <cell r="N69">
            <v>0</v>
          </cell>
          <cell r="O69">
            <v>43007.396458333336</v>
          </cell>
        </row>
        <row r="70">
          <cell r="B70" t="str">
            <v>TW/00379/006</v>
          </cell>
          <cell r="C70" t="str">
            <v>Wash Common Water Tower</v>
          </cell>
          <cell r="D70" t="str">
            <v>Orange</v>
          </cell>
          <cell r="E70"/>
          <cell r="F70" t="str">
            <v>TM</v>
          </cell>
          <cell r="G70">
            <v>12750</v>
          </cell>
          <cell r="H70">
            <v>0</v>
          </cell>
          <cell r="I70" t="str">
            <v>None</v>
          </cell>
          <cell r="J70">
            <v>12750</v>
          </cell>
          <cell r="K70" t="str">
            <v>Intention to Terminate Noted</v>
          </cell>
          <cell r="L70">
            <v>39599</v>
          </cell>
          <cell r="O70">
            <v>43007.396458333336</v>
          </cell>
        </row>
        <row r="71">
          <cell r="B71" t="str">
            <v>TW/00381/002</v>
          </cell>
          <cell r="C71" t="str">
            <v>Wheathampstead STW</v>
          </cell>
          <cell r="D71" t="str">
            <v>CTIL</v>
          </cell>
          <cell r="E71"/>
          <cell r="F71" t="str">
            <v>CTIL</v>
          </cell>
          <cell r="G71">
            <v>7027.49</v>
          </cell>
          <cell r="H71">
            <v>0</v>
          </cell>
          <cell r="I71" t="str">
            <v>None</v>
          </cell>
          <cell r="J71">
            <v>7027.49</v>
          </cell>
          <cell r="K71" t="str">
            <v>Intention to Terminate Noted (Rolling)</v>
          </cell>
          <cell r="L71">
            <v>46965</v>
          </cell>
          <cell r="M71">
            <v>42319</v>
          </cell>
          <cell r="O71">
            <v>43007.396458333336</v>
          </cell>
        </row>
        <row r="72">
          <cell r="B72" t="str">
            <v>TW/00330/003</v>
          </cell>
          <cell r="C72" t="str">
            <v>Milton Common Water Tower</v>
          </cell>
          <cell r="D72" t="str">
            <v>CTIL</v>
          </cell>
          <cell r="E72"/>
          <cell r="F72" t="str">
            <v>CTIL</v>
          </cell>
          <cell r="G72">
            <v>12977.12</v>
          </cell>
          <cell r="H72">
            <v>0</v>
          </cell>
          <cell r="I72" t="str">
            <v>None</v>
          </cell>
          <cell r="J72">
            <v>12977.12</v>
          </cell>
          <cell r="K72" t="str">
            <v>Intention to Terminate Noted (Rolling)</v>
          </cell>
          <cell r="L72">
            <v>46965</v>
          </cell>
          <cell r="M72">
            <v>42319</v>
          </cell>
          <cell r="O72">
            <v>43007.396458333336</v>
          </cell>
        </row>
        <row r="73">
          <cell r="B73" t="str">
            <v>TW/00321/002</v>
          </cell>
          <cell r="C73" t="str">
            <v>Littlemore STW</v>
          </cell>
          <cell r="D73" t="str">
            <v>CTIL</v>
          </cell>
          <cell r="E73"/>
          <cell r="F73" t="str">
            <v>CTIL</v>
          </cell>
          <cell r="G73">
            <v>7027.49</v>
          </cell>
          <cell r="H73">
            <v>0</v>
          </cell>
          <cell r="I73" t="str">
            <v>None</v>
          </cell>
          <cell r="J73">
            <v>7027.49</v>
          </cell>
          <cell r="K73" t="str">
            <v>Intention to Terminate Noted (Rolling)</v>
          </cell>
          <cell r="L73">
            <v>46965</v>
          </cell>
          <cell r="M73">
            <v>42319</v>
          </cell>
          <cell r="O73">
            <v>43007.396458333336</v>
          </cell>
        </row>
        <row r="74">
          <cell r="B74" t="str">
            <v>TW/00317/003</v>
          </cell>
          <cell r="C74" t="str">
            <v>Lane End Water Tower</v>
          </cell>
          <cell r="D74" t="str">
            <v>CTIL</v>
          </cell>
          <cell r="E74"/>
          <cell r="F74" t="str">
            <v>CTIL</v>
          </cell>
          <cell r="G74">
            <v>12977.12</v>
          </cell>
          <cell r="H74">
            <v>0</v>
          </cell>
          <cell r="I74" t="str">
            <v>None</v>
          </cell>
          <cell r="J74">
            <v>12977.12</v>
          </cell>
          <cell r="K74" t="str">
            <v>Intention to Terminate Noted (Rolling)</v>
          </cell>
          <cell r="L74">
            <v>46965</v>
          </cell>
          <cell r="M74">
            <v>42319</v>
          </cell>
          <cell r="O74">
            <v>43007.396458333336</v>
          </cell>
        </row>
        <row r="75">
          <cell r="B75" t="str">
            <v>TW/00285/003</v>
          </cell>
          <cell r="C75" t="str">
            <v>East Hyde STW</v>
          </cell>
          <cell r="D75" t="str">
            <v>CTIL</v>
          </cell>
          <cell r="E75"/>
          <cell r="F75" t="str">
            <v>CTIL</v>
          </cell>
          <cell r="G75">
            <v>7027.49</v>
          </cell>
          <cell r="H75">
            <v>0</v>
          </cell>
          <cell r="I75" t="str">
            <v>None</v>
          </cell>
          <cell r="J75">
            <v>7027.49</v>
          </cell>
          <cell r="K75" t="str">
            <v>Intention to Terminate Noted (Rolling)</v>
          </cell>
          <cell r="L75">
            <v>46965</v>
          </cell>
          <cell r="M75">
            <v>42319</v>
          </cell>
          <cell r="O75">
            <v>43007.396458333336</v>
          </cell>
        </row>
        <row r="76">
          <cell r="B76" t="str">
            <v>TW/00256/002</v>
          </cell>
          <cell r="C76" t="str">
            <v>Burford Resevoir</v>
          </cell>
          <cell r="D76" t="str">
            <v>CTIL</v>
          </cell>
          <cell r="E76"/>
          <cell r="F76" t="str">
            <v>CTIL</v>
          </cell>
          <cell r="G76">
            <v>7027.49</v>
          </cell>
          <cell r="H76">
            <v>0</v>
          </cell>
          <cell r="I76" t="str">
            <v>None</v>
          </cell>
          <cell r="J76">
            <v>7027.49</v>
          </cell>
          <cell r="K76" t="str">
            <v>Intention to Terminate Noted (Rolling)</v>
          </cell>
          <cell r="L76">
            <v>46965</v>
          </cell>
          <cell r="M76">
            <v>42319</v>
          </cell>
          <cell r="O76">
            <v>43007.396458333336</v>
          </cell>
        </row>
        <row r="77">
          <cell r="B77" t="str">
            <v>TW/00231/002</v>
          </cell>
          <cell r="C77" t="str">
            <v>Ancells Sewage Pumping Station</v>
          </cell>
          <cell r="D77" t="str">
            <v>CTIL</v>
          </cell>
          <cell r="E77"/>
          <cell r="F77" t="str">
            <v>CTIL</v>
          </cell>
          <cell r="G77">
            <v>7027.49</v>
          </cell>
          <cell r="H77">
            <v>0</v>
          </cell>
          <cell r="I77" t="str">
            <v>None</v>
          </cell>
          <cell r="J77">
            <v>7027.49</v>
          </cell>
          <cell r="K77" t="str">
            <v>Intention to Terminate Noted (Rolling)</v>
          </cell>
          <cell r="L77">
            <v>46965</v>
          </cell>
          <cell r="M77">
            <v>42319</v>
          </cell>
          <cell r="O77">
            <v>43007.396458333336</v>
          </cell>
        </row>
        <row r="78">
          <cell r="B78" t="str">
            <v>TW/00393/001</v>
          </cell>
          <cell r="C78" t="str">
            <v>Woodstock STW</v>
          </cell>
          <cell r="D78" t="str">
            <v>Orange</v>
          </cell>
          <cell r="E78"/>
          <cell r="F78" t="str">
            <v>TM</v>
          </cell>
          <cell r="G78">
            <v>6084.14</v>
          </cell>
          <cell r="H78">
            <v>0</v>
          </cell>
          <cell r="I78" t="str">
            <v>None</v>
          </cell>
          <cell r="J78">
            <v>6084.14</v>
          </cell>
          <cell r="K78" t="str">
            <v>Intention to Terminate Noted</v>
          </cell>
          <cell r="L78">
            <v>39713</v>
          </cell>
          <cell r="O78">
            <v>43007.396458333336</v>
          </cell>
        </row>
        <row r="79">
          <cell r="B79" t="str">
            <v>TW/00386/003</v>
          </cell>
          <cell r="C79" t="str">
            <v>Widdenton Park Reservoir</v>
          </cell>
          <cell r="D79" t="str">
            <v>Orange</v>
          </cell>
          <cell r="E79"/>
          <cell r="F79" t="str">
            <v>TM</v>
          </cell>
          <cell r="G79">
            <v>11387.71</v>
          </cell>
          <cell r="H79">
            <v>0</v>
          </cell>
          <cell r="I79" t="str">
            <v>None</v>
          </cell>
          <cell r="J79">
            <v>11387.71</v>
          </cell>
          <cell r="K79" t="str">
            <v>Intention to Terminate Noted</v>
          </cell>
          <cell r="L79">
            <v>42061</v>
          </cell>
          <cell r="M79">
            <v>42061</v>
          </cell>
          <cell r="O79">
            <v>43007.396458333336</v>
          </cell>
        </row>
        <row r="80">
          <cell r="B80" t="str">
            <v>TW/00286/001</v>
          </cell>
          <cell r="C80" t="str">
            <v>Emmer Green Water Tower</v>
          </cell>
          <cell r="D80" t="str">
            <v>Orange</v>
          </cell>
          <cell r="E80"/>
          <cell r="F80" t="str">
            <v>TM</v>
          </cell>
          <cell r="G80">
            <v>12541.93</v>
          </cell>
          <cell r="H80">
            <v>0</v>
          </cell>
          <cell r="I80" t="str">
            <v>None</v>
          </cell>
          <cell r="J80">
            <v>12541.93</v>
          </cell>
          <cell r="K80" t="str">
            <v>Intention to Terminate Noted (Fixed)</v>
          </cell>
          <cell r="L80">
            <v>41604</v>
          </cell>
          <cell r="O80">
            <v>43007.396458333336</v>
          </cell>
        </row>
        <row r="81">
          <cell r="B81" t="str">
            <v>TW/00253/006</v>
          </cell>
          <cell r="C81" t="str">
            <v>Bretch Hill Reservoir Radio Mast</v>
          </cell>
          <cell r="D81" t="str">
            <v>Orange</v>
          </cell>
          <cell r="E81"/>
          <cell r="F81" t="str">
            <v>TM</v>
          </cell>
          <cell r="G81">
            <v>11400</v>
          </cell>
          <cell r="H81">
            <v>0</v>
          </cell>
          <cell r="I81" t="str">
            <v>None</v>
          </cell>
          <cell r="J81">
            <v>11400</v>
          </cell>
          <cell r="K81" t="str">
            <v>Intention to Terminate Noted (Fixed)</v>
          </cell>
          <cell r="L81">
            <v>41407</v>
          </cell>
          <cell r="O81">
            <v>43007.396458333336</v>
          </cell>
        </row>
        <row r="82">
          <cell r="B82" t="str">
            <v>TW/00265/002</v>
          </cell>
          <cell r="C82" t="str">
            <v>Clyffe Pypard Water Tower Site</v>
          </cell>
          <cell r="D82" t="str">
            <v>Vodafone</v>
          </cell>
          <cell r="E82" t="str">
            <v>Orange</v>
          </cell>
          <cell r="F82" t="str">
            <v>VO</v>
          </cell>
          <cell r="G82">
            <v>3694.48</v>
          </cell>
          <cell r="H82">
            <v>0</v>
          </cell>
          <cell r="I82" t="str">
            <v>None</v>
          </cell>
          <cell r="J82">
            <v>3694.48</v>
          </cell>
          <cell r="K82" t="str">
            <v>Intention to Terminate Noted (Siteshare)</v>
          </cell>
          <cell r="L82">
            <v>40299</v>
          </cell>
          <cell r="O82">
            <v>43007.396458333336</v>
          </cell>
        </row>
        <row r="83">
          <cell r="B83" t="str">
            <v>TW/00341/004</v>
          </cell>
          <cell r="C83" t="str">
            <v>Pangbourne Sewage Treatment Works</v>
          </cell>
          <cell r="D83" t="str">
            <v>Vodafone</v>
          </cell>
          <cell r="E83"/>
          <cell r="F83" t="str">
            <v>VO</v>
          </cell>
          <cell r="G83">
            <v>7661.39</v>
          </cell>
          <cell r="H83">
            <v>0</v>
          </cell>
          <cell r="I83" t="str">
            <v>None</v>
          </cell>
          <cell r="J83">
            <v>7661.39</v>
          </cell>
          <cell r="K83" t="str">
            <v>Intention to Terminate Noted (Fixed)</v>
          </cell>
          <cell r="L83">
            <v>41911</v>
          </cell>
          <cell r="O83">
            <v>43007.396458333336</v>
          </cell>
        </row>
        <row r="84">
          <cell r="B84" t="str">
            <v>TW/00390/001</v>
          </cell>
          <cell r="C84" t="str">
            <v>Woodcote Radio Mast</v>
          </cell>
          <cell r="D84" t="str">
            <v>Orange</v>
          </cell>
          <cell r="E84"/>
          <cell r="F84" t="str">
            <v>TM</v>
          </cell>
          <cell r="G84">
            <v>10250</v>
          </cell>
          <cell r="H84">
            <v>0</v>
          </cell>
          <cell r="I84" t="str">
            <v>None</v>
          </cell>
          <cell r="J84">
            <v>10250</v>
          </cell>
          <cell r="K84" t="str">
            <v>Intention to Terminate Noted</v>
          </cell>
          <cell r="L84">
            <v>39794</v>
          </cell>
          <cell r="O84">
            <v>43007.396458333336</v>
          </cell>
        </row>
        <row r="85">
          <cell r="B85" t="str">
            <v>TW/00385/008</v>
          </cell>
          <cell r="C85" t="str">
            <v>Whitefield Hill Reservoir Radio Mast</v>
          </cell>
          <cell r="D85" t="str">
            <v>Go South Coast Limited</v>
          </cell>
          <cell r="E85"/>
          <cell r="F85" t="str">
            <v>OTH</v>
          </cell>
          <cell r="G85">
            <v>2200</v>
          </cell>
          <cell r="H85">
            <v>0</v>
          </cell>
          <cell r="I85" t="str">
            <v>None</v>
          </cell>
          <cell r="J85">
            <v>2200</v>
          </cell>
          <cell r="K85" t="str">
            <v>Exercised</v>
          </cell>
          <cell r="L85">
            <v>43072</v>
          </cell>
          <cell r="O85">
            <v>43072</v>
          </cell>
        </row>
        <row r="86">
          <cell r="B86" t="str">
            <v>TW/00390/008</v>
          </cell>
          <cell r="C86" t="str">
            <v>Woodcote Radio Mast</v>
          </cell>
          <cell r="D86" t="str">
            <v>Oxfordshire County Council</v>
          </cell>
          <cell r="E86"/>
          <cell r="F86" t="str">
            <v>PS</v>
          </cell>
          <cell r="G86">
            <v>3500</v>
          </cell>
          <cell r="H86">
            <v>0</v>
          </cell>
          <cell r="I86" t="str">
            <v>None</v>
          </cell>
          <cell r="J86">
            <v>3500</v>
          </cell>
          <cell r="K86" t="str">
            <v>Exercised</v>
          </cell>
          <cell r="L86">
            <v>43165</v>
          </cell>
          <cell r="M86">
            <v>43165</v>
          </cell>
          <cell r="O86">
            <v>43165</v>
          </cell>
        </row>
        <row r="87">
          <cell r="B87" t="str">
            <v>TW/00330/002</v>
          </cell>
          <cell r="C87" t="str">
            <v>Milton Common Water Tower</v>
          </cell>
          <cell r="D87" t="str">
            <v>Telefónica  UK Ltd</v>
          </cell>
          <cell r="E87" t="str">
            <v>Airwave</v>
          </cell>
          <cell r="F87" t="str">
            <v>O2</v>
          </cell>
          <cell r="G87">
            <v>2550</v>
          </cell>
          <cell r="H87">
            <v>0</v>
          </cell>
          <cell r="I87" t="str">
            <v>None</v>
          </cell>
          <cell r="J87">
            <v>2550</v>
          </cell>
          <cell r="K87" t="str">
            <v>Intention to Terminate Noted</v>
          </cell>
          <cell r="L87">
            <v>43404</v>
          </cell>
          <cell r="M87">
            <v>0</v>
          </cell>
          <cell r="N87">
            <v>0</v>
          </cell>
          <cell r="O87">
            <v>43404</v>
          </cell>
        </row>
      </sheetData>
      <sheetData sheetId="22">
        <row r="1">
          <cell r="A1" t="str">
            <v>RefNo</v>
          </cell>
          <cell r="B1" t="str">
            <v>SiteName</v>
          </cell>
          <cell r="C1" t="str">
            <v>Address</v>
          </cell>
          <cell r="D1" t="str">
            <v>ChurnForecast</v>
          </cell>
          <cell r="E1" t="str">
            <v>DateAcquired</v>
          </cell>
          <cell r="F1" t="str">
            <v>ChurnDate</v>
          </cell>
        </row>
        <row r="2">
          <cell r="A2" t="str">
            <v>RA/00584/009</v>
          </cell>
          <cell r="B2" t="str">
            <v>Moota Fell Radio site</v>
          </cell>
          <cell r="C2" t="str">
            <v>Aspatria Cockermouth Cumbria</v>
          </cell>
          <cell r="D2" t="b">
            <v>1</v>
          </cell>
          <cell r="E2">
            <v>41726</v>
          </cell>
          <cell r="F2">
            <v>42094</v>
          </cell>
        </row>
        <row r="3">
          <cell r="A3" t="str">
            <v>RA/00584/006</v>
          </cell>
          <cell r="B3" t="str">
            <v>Moota Fell Radio site</v>
          </cell>
          <cell r="C3" t="str">
            <v>Aspatria Cockermouth Cumbria</v>
          </cell>
          <cell r="D3" t="b">
            <v>1</v>
          </cell>
          <cell r="E3">
            <v>41726</v>
          </cell>
          <cell r="F3">
            <v>42460</v>
          </cell>
        </row>
        <row r="4">
          <cell r="A4" t="str">
            <v>RA/00584/001</v>
          </cell>
          <cell r="B4" t="str">
            <v>Moota Fell Radio site</v>
          </cell>
          <cell r="C4" t="str">
            <v>Aspatria Cockermouth Cumbria</v>
          </cell>
          <cell r="D4" t="b">
            <v>1</v>
          </cell>
          <cell r="E4">
            <v>41726</v>
          </cell>
          <cell r="F4">
            <v>42369</v>
          </cell>
        </row>
        <row r="5">
          <cell r="A5" t="str">
            <v>RA/00122/007</v>
          </cell>
          <cell r="B5" t="str">
            <v>Sandwith Reservoir, Cumbria</v>
          </cell>
          <cell r="C5" t="str">
            <v>Hannahmoor Lane, Sandwith, Cumbria</v>
          </cell>
          <cell r="D5" t="b">
            <v>1</v>
          </cell>
          <cell r="E5">
            <v>41703</v>
          </cell>
          <cell r="F5">
            <v>42067</v>
          </cell>
        </row>
        <row r="6">
          <cell r="A6" t="str">
            <v>RA/00577/006</v>
          </cell>
          <cell r="B6" t="str">
            <v>Sheriff Hill RS</v>
          </cell>
          <cell r="C6" t="str">
            <v>Old Durham Road Gateshead Tyne and Wear</v>
          </cell>
          <cell r="D6" t="b">
            <v>1</v>
          </cell>
          <cell r="E6">
            <v>41677</v>
          </cell>
          <cell r="F6">
            <v>42094</v>
          </cell>
        </row>
      </sheetData>
      <sheetData sheetId="23" refreshError="1"/>
      <sheetData sheetId="24" refreshError="1"/>
      <sheetData sheetId="25">
        <row r="1">
          <cell r="A1" t="str">
            <v>RA/00440/001</v>
          </cell>
          <cell r="B1" t="str">
            <v>Greenfield</v>
          </cell>
          <cell r="C1" t="str">
            <v>81 Seawalls Rd</v>
          </cell>
          <cell r="D1" t="str">
            <v>Vodafone</v>
          </cell>
          <cell r="E1" t="str">
            <v>VO</v>
          </cell>
        </row>
        <row r="2">
          <cell r="A2" t="str">
            <v>RA/00440/002</v>
          </cell>
          <cell r="B2" t="str">
            <v>Greenfield</v>
          </cell>
          <cell r="C2" t="str">
            <v>81 Seawalls Rd</v>
          </cell>
          <cell r="D2" t="str">
            <v>Telefónica  UK Ltd</v>
          </cell>
          <cell r="E2" t="str">
            <v>O2</v>
          </cell>
        </row>
        <row r="3">
          <cell r="A3" t="str">
            <v>RA/00440/003</v>
          </cell>
          <cell r="B3" t="str">
            <v>Non-UU Site</v>
          </cell>
          <cell r="C3" t="str">
            <v>81 Seawalls Rd</v>
          </cell>
          <cell r="D3" t="str">
            <v>Vodafone to Telefónica  UK Ltd</v>
          </cell>
          <cell r="E3" t="str">
            <v>O2</v>
          </cell>
        </row>
        <row r="4">
          <cell r="A4" t="str">
            <v>RA/00441/001</v>
          </cell>
          <cell r="B4" t="str">
            <v>Non-UU Site</v>
          </cell>
          <cell r="C4" t="str">
            <v>Accrington Riding Centre</v>
          </cell>
          <cell r="D4" t="str">
            <v>Vodafone</v>
          </cell>
          <cell r="E4" t="str">
            <v>VO</v>
          </cell>
        </row>
        <row r="5">
          <cell r="A5" t="str">
            <v>UU/00002/001</v>
          </cell>
          <cell r="B5" t="str">
            <v>Greenfield</v>
          </cell>
          <cell r="C5" t="str">
            <v>Ainsdale WWTW, Southport</v>
          </cell>
          <cell r="D5" t="str">
            <v>Orange</v>
          </cell>
          <cell r="E5" t="str">
            <v>OR</v>
          </cell>
        </row>
        <row r="6">
          <cell r="A6" t="str">
            <v>UU/00002/002</v>
          </cell>
          <cell r="B6" t="str">
            <v>Site share</v>
          </cell>
          <cell r="C6" t="str">
            <v>Ainsdale WWTW, Southport</v>
          </cell>
          <cell r="D6" t="str">
            <v>Orange to EE</v>
          </cell>
          <cell r="E6" t="str">
            <v>TM</v>
          </cell>
        </row>
        <row r="7">
          <cell r="A7" t="str">
            <v>UU/00002/003</v>
          </cell>
          <cell r="B7" t="str">
            <v>Site share</v>
          </cell>
          <cell r="C7" t="str">
            <v>Ainsdale WWTW, Southport</v>
          </cell>
          <cell r="D7" t="str">
            <v>Orange to Airwave</v>
          </cell>
          <cell r="E7" t="str">
            <v>AI</v>
          </cell>
        </row>
        <row r="8">
          <cell r="A8" t="str">
            <v>UU/00194/001</v>
          </cell>
          <cell r="B8" t="str">
            <v>Greenfield</v>
          </cell>
          <cell r="C8" t="str">
            <v>Altrincham WWTW</v>
          </cell>
          <cell r="D8" t="str">
            <v>Orange</v>
          </cell>
          <cell r="E8" t="str">
            <v>OR</v>
          </cell>
        </row>
        <row r="9">
          <cell r="A9" t="str">
            <v>RA/00412/001</v>
          </cell>
          <cell r="B9" t="str">
            <v>Non-UU Site</v>
          </cell>
          <cell r="C9" t="str">
            <v>Ampherlaw Farm</v>
          </cell>
          <cell r="D9" t="str">
            <v>EE</v>
          </cell>
          <cell r="E9" t="str">
            <v>TM</v>
          </cell>
        </row>
        <row r="10">
          <cell r="A10" t="str">
            <v>RA/00505/001</v>
          </cell>
          <cell r="B10" t="str">
            <v>Non-UU Site</v>
          </cell>
          <cell r="C10" t="str">
            <v>Ashington - North Seaton Ind. Est</v>
          </cell>
          <cell r="D10" t="str">
            <v>Vodafone</v>
          </cell>
          <cell r="E10" t="str">
            <v>VO</v>
          </cell>
        </row>
        <row r="11">
          <cell r="A11" t="str">
            <v>RA/00505/002</v>
          </cell>
          <cell r="B11" t="str">
            <v>Non-UU Site</v>
          </cell>
          <cell r="C11" t="str">
            <v>Ashington - North Seaton Ind. Est</v>
          </cell>
          <cell r="D11" t="str">
            <v>Vodafone to Telefónica  UK Ltd</v>
          </cell>
          <cell r="E11" t="str">
            <v>O2</v>
          </cell>
        </row>
        <row r="12">
          <cell r="A12" t="str">
            <v>UU/00003/001</v>
          </cell>
          <cell r="B12" t="str">
            <v>Greenfield</v>
          </cell>
          <cell r="C12" t="str">
            <v>Ashworth Moor Reservoir, Rochdale</v>
          </cell>
          <cell r="D12" t="str">
            <v>Telefónica  UK Ltd</v>
          </cell>
          <cell r="E12" t="str">
            <v>O2</v>
          </cell>
        </row>
        <row r="13">
          <cell r="A13" t="str">
            <v>RA/00567/001</v>
          </cell>
          <cell r="B13" t="str">
            <v>Non-UU Site</v>
          </cell>
          <cell r="C13" t="str">
            <v>Ayr</v>
          </cell>
          <cell r="D13" t="str">
            <v>Everything Everywhere / H3G</v>
          </cell>
          <cell r="E13" t="str">
            <v>T-H</v>
          </cell>
        </row>
        <row r="14">
          <cell r="A14" t="str">
            <v>UU/00005/001</v>
          </cell>
          <cell r="B14" t="str">
            <v>Greenfield</v>
          </cell>
          <cell r="C14" t="str">
            <v>Back Lane, Shevington</v>
          </cell>
          <cell r="D14" t="str">
            <v>Telefónica  UK Ltd</v>
          </cell>
          <cell r="E14" t="str">
            <v>O2</v>
          </cell>
        </row>
        <row r="15">
          <cell r="A15" t="str">
            <v>UU/00005/002</v>
          </cell>
          <cell r="B15" t="str">
            <v>Site share</v>
          </cell>
          <cell r="C15" t="str">
            <v>Back Lane, Shevington</v>
          </cell>
          <cell r="D15" t="str">
            <v>Telefónica  UK Ltd to Vodafone</v>
          </cell>
          <cell r="E15" t="str">
            <v>VO</v>
          </cell>
        </row>
        <row r="16">
          <cell r="A16" t="str">
            <v>UU/00005/003</v>
          </cell>
          <cell r="B16" t="str">
            <v>Site share</v>
          </cell>
          <cell r="C16" t="str">
            <v>Back Lane, Shevington</v>
          </cell>
          <cell r="D16" t="str">
            <v>Telefónica  UK Ltd to Airwave</v>
          </cell>
          <cell r="E16" t="str">
            <v>AI</v>
          </cell>
        </row>
        <row r="17">
          <cell r="A17" t="str">
            <v>UU/00006/001</v>
          </cell>
          <cell r="B17" t="str">
            <v>Greenfield</v>
          </cell>
          <cell r="C17" t="str">
            <v>Barley Hill WTW, Barley Village</v>
          </cell>
          <cell r="D17" t="str">
            <v>Airwave</v>
          </cell>
          <cell r="E17" t="str">
            <v>AI</v>
          </cell>
        </row>
        <row r="18">
          <cell r="A18" t="str">
            <v>RA/00518/001</v>
          </cell>
          <cell r="B18" t="str">
            <v>Non-UU Site</v>
          </cell>
          <cell r="C18" t="str">
            <v>Barn Farm Norwich</v>
          </cell>
          <cell r="D18" t="str">
            <v>Vodafone</v>
          </cell>
          <cell r="E18" t="str">
            <v>VO</v>
          </cell>
        </row>
        <row r="19">
          <cell r="A19" t="str">
            <v>RA/00518/002</v>
          </cell>
          <cell r="B19" t="str">
            <v>Non-UU Site</v>
          </cell>
          <cell r="C19" t="str">
            <v>Barn Farm Norwich</v>
          </cell>
          <cell r="D19" t="str">
            <v>EE / H3G</v>
          </cell>
          <cell r="E19" t="str">
            <v>T-H</v>
          </cell>
        </row>
        <row r="20">
          <cell r="A20" t="str">
            <v>RA/00400/001</v>
          </cell>
          <cell r="B20" t="str">
            <v>Non-UU Site</v>
          </cell>
          <cell r="C20" t="str">
            <v>Barrett's Yard</v>
          </cell>
          <cell r="D20" t="str">
            <v>Arqiva Ltd</v>
          </cell>
          <cell r="E20" t="str">
            <v>ARQ</v>
          </cell>
        </row>
        <row r="21">
          <cell r="A21" t="str">
            <v>RA/00403/001</v>
          </cell>
          <cell r="B21" t="str">
            <v>Non-UU Site</v>
          </cell>
          <cell r="C21" t="str">
            <v>Batley Bulldogs RLFC</v>
          </cell>
          <cell r="D21" t="str">
            <v>Telefónica  UK Ltd</v>
          </cell>
          <cell r="E21" t="str">
            <v>O2</v>
          </cell>
        </row>
        <row r="22">
          <cell r="A22" t="str">
            <v>RA/00403/002</v>
          </cell>
          <cell r="B22" t="str">
            <v>Non-UU Site</v>
          </cell>
          <cell r="C22" t="str">
            <v>Batley Bulldogs RLFC</v>
          </cell>
          <cell r="D22" t="str">
            <v>Airwave</v>
          </cell>
          <cell r="E22" t="str">
            <v>AI</v>
          </cell>
        </row>
        <row r="23">
          <cell r="A23" t="str">
            <v>RA/00510/001</v>
          </cell>
          <cell r="B23" t="str">
            <v>Non-UU Site</v>
          </cell>
          <cell r="C23" t="str">
            <v>Batley Bulldogs RLFC 2</v>
          </cell>
          <cell r="D23" t="str">
            <v>Airwave</v>
          </cell>
          <cell r="E23" t="str">
            <v>AI</v>
          </cell>
        </row>
        <row r="24">
          <cell r="A24" t="str">
            <v>EN/00007/001</v>
          </cell>
          <cell r="B24" t="str">
            <v>Greenfield</v>
          </cell>
          <cell r="C24" t="str">
            <v>Belfield Road, Rochdale</v>
          </cell>
          <cell r="D24" t="str">
            <v>EE / H3G</v>
          </cell>
          <cell r="E24" t="str">
            <v>T-H</v>
          </cell>
        </row>
        <row r="25">
          <cell r="A25" t="str">
            <v>RA/00180/001</v>
          </cell>
          <cell r="B25" t="str">
            <v>Non-UU Site</v>
          </cell>
          <cell r="C25" t="str">
            <v>Belland  lane</v>
          </cell>
          <cell r="D25" t="str">
            <v>Telefónica  UK Ltd</v>
          </cell>
          <cell r="E25" t="str">
            <v>O2</v>
          </cell>
        </row>
        <row r="26">
          <cell r="A26" t="str">
            <v>RA/00180/002</v>
          </cell>
          <cell r="B26" t="str">
            <v>Non-UU Site</v>
          </cell>
          <cell r="C26" t="str">
            <v>Belland  lane</v>
          </cell>
          <cell r="D26" t="str">
            <v>Page One</v>
          </cell>
          <cell r="E26" t="str">
            <v>OTH</v>
          </cell>
        </row>
        <row r="27">
          <cell r="A27" t="str">
            <v>RA/00180/003</v>
          </cell>
          <cell r="B27" t="str">
            <v>Non-UU Site</v>
          </cell>
          <cell r="C27" t="str">
            <v>Belland  lane</v>
          </cell>
          <cell r="D27" t="str">
            <v>Police  &amp; Crime Comm for Derbyshire</v>
          </cell>
          <cell r="E27" t="str">
            <v>PS</v>
          </cell>
        </row>
        <row r="28">
          <cell r="A28" t="str">
            <v>UU/00008/001</v>
          </cell>
          <cell r="B28" t="str">
            <v>Greenfield</v>
          </cell>
          <cell r="C28" t="str">
            <v>Belthorne Reservoir, Oswaldwistle</v>
          </cell>
          <cell r="D28" t="str">
            <v>Vodafone</v>
          </cell>
          <cell r="E28" t="str">
            <v>VO</v>
          </cell>
        </row>
        <row r="29">
          <cell r="A29" t="str">
            <v>UU/00008/002</v>
          </cell>
          <cell r="B29" t="str">
            <v>Site share</v>
          </cell>
          <cell r="C29" t="str">
            <v>Belthorne Reservoir, Oswaldwistle</v>
          </cell>
          <cell r="D29" t="str">
            <v>Vodafone to BT</v>
          </cell>
          <cell r="E29" t="str">
            <v>BT</v>
          </cell>
        </row>
        <row r="30">
          <cell r="A30" t="str">
            <v>RA/00448/001</v>
          </cell>
          <cell r="B30" t="str">
            <v>Non-UU Site</v>
          </cell>
          <cell r="C30" t="str">
            <v>Birmingham - Barr Street</v>
          </cell>
          <cell r="D30" t="str">
            <v>Airwave</v>
          </cell>
          <cell r="E30" t="str">
            <v>AI</v>
          </cell>
        </row>
        <row r="31">
          <cell r="A31" t="str">
            <v>RA/00010/001</v>
          </cell>
          <cell r="B31" t="str">
            <v>Radiosite Owned Mast</v>
          </cell>
          <cell r="C31" t="str">
            <v>Blackpool Road, Ashton on Ribble</v>
          </cell>
          <cell r="D31" t="str">
            <v>Orange</v>
          </cell>
          <cell r="E31" t="str">
            <v>OR</v>
          </cell>
        </row>
        <row r="32">
          <cell r="A32" t="str">
            <v>RA/00010/002</v>
          </cell>
          <cell r="B32" t="str">
            <v>Radiosite Owned Mast</v>
          </cell>
          <cell r="C32" t="str">
            <v>Blackpool Road, Ashton on Ribble</v>
          </cell>
          <cell r="D32" t="str">
            <v>EE / H3G</v>
          </cell>
          <cell r="E32" t="str">
            <v>T-H</v>
          </cell>
        </row>
        <row r="33">
          <cell r="A33" t="str">
            <v>RA/00010/003</v>
          </cell>
          <cell r="B33" t="str">
            <v>Radiosite Owned Mast</v>
          </cell>
          <cell r="C33" t="str">
            <v>Blackpool Road, Ashton on Ribble</v>
          </cell>
          <cell r="D33" t="str">
            <v>Vodafone</v>
          </cell>
          <cell r="E33" t="str">
            <v>VO</v>
          </cell>
        </row>
        <row r="34">
          <cell r="A34" t="str">
            <v>RA/00010/004</v>
          </cell>
          <cell r="B34" t="str">
            <v>Radiosite Owned Mast</v>
          </cell>
          <cell r="C34" t="str">
            <v>Blackpool Road, Ashton on Ribble</v>
          </cell>
          <cell r="D34" t="str">
            <v>Vodafone</v>
          </cell>
          <cell r="E34" t="str">
            <v>VO</v>
          </cell>
        </row>
        <row r="35">
          <cell r="A35" t="str">
            <v>RA/00010/005</v>
          </cell>
          <cell r="B35" t="str">
            <v>Radiosite Owned Mast</v>
          </cell>
          <cell r="C35" t="str">
            <v>Blackpool Road, Ashton on Ribble</v>
          </cell>
          <cell r="D35" t="str">
            <v>Hutchison 3G (UK)Ltd</v>
          </cell>
          <cell r="E35" t="str">
            <v>H3</v>
          </cell>
        </row>
        <row r="36">
          <cell r="A36" t="str">
            <v>RA/00010/006</v>
          </cell>
          <cell r="B36" t="str">
            <v>Option</v>
          </cell>
          <cell r="C36" t="str">
            <v>Blackpool Road, Ashton on Ribble</v>
          </cell>
          <cell r="D36" t="str">
            <v>Electricity North West Ltd</v>
          </cell>
          <cell r="E36" t="str">
            <v>OTH</v>
          </cell>
        </row>
        <row r="37">
          <cell r="A37" t="str">
            <v>RA/00435/001</v>
          </cell>
          <cell r="B37" t="str">
            <v>Non-UU Site</v>
          </cell>
          <cell r="C37" t="str">
            <v>Blazehill (Arqiva)</v>
          </cell>
          <cell r="D37" t="str">
            <v>Arqiva Services Ltd</v>
          </cell>
          <cell r="E37" t="str">
            <v>ARQ</v>
          </cell>
        </row>
        <row r="38">
          <cell r="A38" t="str">
            <v>RA/00434/001</v>
          </cell>
          <cell r="B38" t="str">
            <v>Non-UU Site</v>
          </cell>
          <cell r="C38" t="str">
            <v>Blazehill (Orange)</v>
          </cell>
          <cell r="D38" t="str">
            <v>Orange</v>
          </cell>
          <cell r="E38" t="str">
            <v>OR</v>
          </cell>
        </row>
        <row r="39">
          <cell r="A39" t="str">
            <v>RA/00424/001</v>
          </cell>
          <cell r="B39" t="str">
            <v>Non-UU Site</v>
          </cell>
          <cell r="C39" t="str">
            <v>Blazehill (Vodafone)</v>
          </cell>
          <cell r="D39" t="str">
            <v>Vodafone</v>
          </cell>
          <cell r="E39" t="str">
            <v>VO</v>
          </cell>
        </row>
        <row r="40">
          <cell r="A40" t="str">
            <v>RA/00424/002</v>
          </cell>
          <cell r="B40" t="str">
            <v>Non-UU Site</v>
          </cell>
          <cell r="C40" t="str">
            <v>Blazehill (Vodafone)</v>
          </cell>
          <cell r="D40" t="str">
            <v>Vodafone to Telefónica  UK Ltd</v>
          </cell>
          <cell r="E40" t="str">
            <v>O2</v>
          </cell>
        </row>
        <row r="41">
          <cell r="A41" t="str">
            <v>RA/00424/003</v>
          </cell>
          <cell r="B41" t="str">
            <v>Non-UU Site</v>
          </cell>
          <cell r="C41" t="str">
            <v>Blazehill (Vodafone)</v>
          </cell>
          <cell r="D41" t="str">
            <v>Vodafone to British Gas</v>
          </cell>
          <cell r="E41" t="str">
            <v>OTH</v>
          </cell>
        </row>
        <row r="42">
          <cell r="A42" t="str">
            <v>RA/00424/004</v>
          </cell>
          <cell r="B42" t="str">
            <v>Non-UU Site</v>
          </cell>
          <cell r="C42" t="str">
            <v>Blazehill (Vodafone)</v>
          </cell>
          <cell r="D42" t="str">
            <v>Vodafone to British Gas</v>
          </cell>
          <cell r="E42" t="str">
            <v>OTH</v>
          </cell>
        </row>
        <row r="43">
          <cell r="A43" t="str">
            <v>UU/00454/001</v>
          </cell>
          <cell r="B43" t="str">
            <v>Greenfield</v>
          </cell>
          <cell r="C43" t="str">
            <v>Blue Pig Booster Station</v>
          </cell>
          <cell r="D43" t="str">
            <v>Vodafone</v>
          </cell>
          <cell r="E43" t="str">
            <v>VO</v>
          </cell>
        </row>
        <row r="44">
          <cell r="A44" t="str">
            <v>RA/00089/001</v>
          </cell>
          <cell r="B44" t="str">
            <v>Non-UU Site</v>
          </cell>
          <cell r="C44" t="str">
            <v>Bolton (Manor Lane Sports Club)</v>
          </cell>
          <cell r="D44" t="str">
            <v>Telefónica  UK Ltd</v>
          </cell>
          <cell r="E44" t="str">
            <v>O2</v>
          </cell>
        </row>
        <row r="45">
          <cell r="A45" t="str">
            <v>UU/00192/001</v>
          </cell>
          <cell r="B45" t="str">
            <v>Greenfield</v>
          </cell>
          <cell r="C45" t="str">
            <v>Bolton Reservoir</v>
          </cell>
          <cell r="D45" t="str">
            <v>Telefónica  UK Ltd</v>
          </cell>
          <cell r="E45" t="str">
            <v>O2</v>
          </cell>
        </row>
        <row r="46">
          <cell r="A46" t="str">
            <v>RA/00422/001</v>
          </cell>
          <cell r="B46" t="str">
            <v>Non-UU Site</v>
          </cell>
          <cell r="C46" t="str">
            <v>Boncyn y Grogen Radio Station</v>
          </cell>
          <cell r="D46" t="str">
            <v>EE / H3G</v>
          </cell>
          <cell r="E46" t="str">
            <v>T-H</v>
          </cell>
        </row>
        <row r="47">
          <cell r="A47" t="str">
            <v>RA/00422/002</v>
          </cell>
          <cell r="B47" t="str">
            <v>Non-UU Site</v>
          </cell>
          <cell r="C47" t="str">
            <v>Boncyn y Grogen Radio Station</v>
          </cell>
          <cell r="D47" t="str">
            <v>North Wales Fire Service</v>
          </cell>
          <cell r="E47" t="str">
            <v>PS</v>
          </cell>
        </row>
        <row r="48">
          <cell r="A48" t="str">
            <v>RA/00422/003</v>
          </cell>
          <cell r="B48" t="str">
            <v>Non-UU Site</v>
          </cell>
          <cell r="C48" t="str">
            <v>Boncyn y Grogen Radio Station</v>
          </cell>
          <cell r="D48" t="str">
            <v>AB Internet Ltd</v>
          </cell>
          <cell r="E48" t="str">
            <v>OTH</v>
          </cell>
        </row>
        <row r="49">
          <cell r="A49" t="str">
            <v>UU/00011/001</v>
          </cell>
          <cell r="B49" t="str">
            <v>Greenfield</v>
          </cell>
          <cell r="C49" t="str">
            <v>Bowden WWTW, Altrincham</v>
          </cell>
          <cell r="D49" t="str">
            <v>Telefónica  UK Ltd</v>
          </cell>
          <cell r="E49" t="str">
            <v>O2</v>
          </cell>
        </row>
        <row r="50">
          <cell r="A50" t="str">
            <v>UU/00011/002</v>
          </cell>
          <cell r="B50" t="str">
            <v>Site Share</v>
          </cell>
          <cell r="C50" t="str">
            <v>Bowden WWTW, Altrincham</v>
          </cell>
          <cell r="D50" t="str">
            <v>Telefónica  UK Ltd to BT</v>
          </cell>
          <cell r="E50" t="str">
            <v>BT</v>
          </cell>
        </row>
        <row r="51">
          <cell r="A51" t="str">
            <v>RA/00458/001</v>
          </cell>
          <cell r="B51" t="str">
            <v>Non-UU Site</v>
          </cell>
          <cell r="C51" t="str">
            <v>Bower End Farm Madeley</v>
          </cell>
          <cell r="D51" t="str">
            <v>Vodafone</v>
          </cell>
          <cell r="E51" t="str">
            <v>VO</v>
          </cell>
        </row>
        <row r="52">
          <cell r="A52" t="str">
            <v>RA/00458/002</v>
          </cell>
          <cell r="B52" t="str">
            <v>Non-UU Site</v>
          </cell>
          <cell r="C52" t="str">
            <v>Bower End Farm Madeley</v>
          </cell>
          <cell r="D52" t="str">
            <v>EE / H3G</v>
          </cell>
          <cell r="E52" t="str">
            <v>T-H</v>
          </cell>
        </row>
        <row r="53">
          <cell r="A53" t="str">
            <v>RA/00458/003</v>
          </cell>
          <cell r="B53" t="str">
            <v>Non-UU Site</v>
          </cell>
          <cell r="C53" t="str">
            <v>Bower End Farm Madeley</v>
          </cell>
          <cell r="D53" t="str">
            <v>Orange to Telefónica UK Ltd</v>
          </cell>
          <cell r="E53" t="str">
            <v>O2</v>
          </cell>
        </row>
        <row r="54">
          <cell r="A54" t="str">
            <v>RA/00590/001</v>
          </cell>
          <cell r="B54" t="str">
            <v>Non-UU Site</v>
          </cell>
          <cell r="C54" t="str">
            <v>Brading Town FC Vicarage Lane Brading Isle of Wight</v>
          </cell>
          <cell r="D54" t="str">
            <v>Hutchison 3G (UK)Ltd</v>
          </cell>
          <cell r="E54" t="str">
            <v>H3</v>
          </cell>
        </row>
        <row r="55">
          <cell r="A55" t="str">
            <v>RA/00183/001</v>
          </cell>
          <cell r="B55" t="str">
            <v>Non-UU Site</v>
          </cell>
          <cell r="C55" t="str">
            <v>Bridge House Farm</v>
          </cell>
          <cell r="D55" t="str">
            <v>EE / H3G</v>
          </cell>
          <cell r="E55" t="str">
            <v>T-H</v>
          </cell>
        </row>
        <row r="56">
          <cell r="A56" t="str">
            <v>RA/00548/001</v>
          </cell>
          <cell r="B56" t="str">
            <v>Non-UU Site</v>
          </cell>
          <cell r="C56" t="str">
            <v>Brigg Town FC</v>
          </cell>
          <cell r="D56" t="str">
            <v>Telefónica  UK Ltd</v>
          </cell>
          <cell r="E56" t="str">
            <v>O2</v>
          </cell>
        </row>
        <row r="57">
          <cell r="A57" t="str">
            <v>RA/00549/001</v>
          </cell>
          <cell r="B57" t="str">
            <v>Non-UU Site</v>
          </cell>
          <cell r="C57" t="str">
            <v>Brigg Town FC site 2</v>
          </cell>
          <cell r="D57" t="str">
            <v>EE / H3G</v>
          </cell>
          <cell r="E57" t="str">
            <v>T-H</v>
          </cell>
        </row>
        <row r="58">
          <cell r="A58" t="str">
            <v>UU/00012/001</v>
          </cell>
          <cell r="B58" t="str">
            <v>Greenfield</v>
          </cell>
          <cell r="C58" t="str">
            <v>Broadbottom WWPS</v>
          </cell>
          <cell r="D58" t="str">
            <v>Arqiva Services Ltd</v>
          </cell>
          <cell r="E58" t="str">
            <v>ARQ</v>
          </cell>
        </row>
        <row r="59">
          <cell r="A59" t="str">
            <v>UU/00013/001</v>
          </cell>
          <cell r="B59" t="str">
            <v>Greenfield</v>
          </cell>
          <cell r="C59" t="str">
            <v>Broughton Moor Reservoir, Cumbria</v>
          </cell>
          <cell r="D59" t="str">
            <v>Bauer Radio</v>
          </cell>
          <cell r="E59" t="str">
            <v>OTH</v>
          </cell>
        </row>
        <row r="60">
          <cell r="A60" t="str">
            <v>UU/00013/002</v>
          </cell>
          <cell r="B60" t="str">
            <v>Site share</v>
          </cell>
          <cell r="C60" t="str">
            <v>Broughton Moor Reservoir, Cumbria</v>
          </cell>
          <cell r="D60" t="str">
            <v>Bauer Radio to Arqiva Ltd</v>
          </cell>
          <cell r="E60" t="str">
            <v>ARQ</v>
          </cell>
        </row>
        <row r="61">
          <cell r="A61" t="str">
            <v>UU/00013/003</v>
          </cell>
          <cell r="B61" t="str">
            <v>Greenfield</v>
          </cell>
          <cell r="C61" t="str">
            <v>Broughton Moor Reservoir, Cumbria</v>
          </cell>
          <cell r="D61" t="str">
            <v>Arqiva Services Ltd</v>
          </cell>
          <cell r="E61" t="str">
            <v>ARQ</v>
          </cell>
        </row>
        <row r="62">
          <cell r="A62" t="str">
            <v>UU/00014/001</v>
          </cell>
          <cell r="B62" t="str">
            <v>Greenfield</v>
          </cell>
          <cell r="C62" t="str">
            <v>Brown Edge Reservoir, St Helens</v>
          </cell>
          <cell r="D62" t="str">
            <v>Orange</v>
          </cell>
          <cell r="E62" t="str">
            <v>OR</v>
          </cell>
        </row>
        <row r="63">
          <cell r="A63" t="str">
            <v>UU/00015/001</v>
          </cell>
          <cell r="B63" t="str">
            <v>Greenfield</v>
          </cell>
          <cell r="C63" t="str">
            <v>Buersil Reservoir, Rochdale</v>
          </cell>
          <cell r="D63" t="str">
            <v>EE / H3G</v>
          </cell>
          <cell r="E63" t="str">
            <v>T-H</v>
          </cell>
        </row>
        <row r="64">
          <cell r="A64" t="str">
            <v>UU/00016/001</v>
          </cell>
          <cell r="B64" t="str">
            <v>Greenfield</v>
          </cell>
          <cell r="C64" t="str">
            <v>Bury WWTW</v>
          </cell>
          <cell r="D64" t="str">
            <v>Orange</v>
          </cell>
          <cell r="E64" t="str">
            <v>OR</v>
          </cell>
        </row>
        <row r="65">
          <cell r="A65" t="str">
            <v>UU/00016/002</v>
          </cell>
          <cell r="B65" t="str">
            <v>Site share</v>
          </cell>
          <cell r="C65" t="str">
            <v>Bury WWTW</v>
          </cell>
          <cell r="D65" t="str">
            <v>Orange to EE</v>
          </cell>
          <cell r="E65" t="str">
            <v>TM</v>
          </cell>
        </row>
        <row r="66">
          <cell r="A66" t="str">
            <v>UU/00018/001</v>
          </cell>
          <cell r="B66" t="str">
            <v>Greenfield</v>
          </cell>
          <cell r="C66" t="str">
            <v>Cadshaw Bridge</v>
          </cell>
          <cell r="D66" t="str">
            <v>Vodafone</v>
          </cell>
          <cell r="E66" t="str">
            <v>VO</v>
          </cell>
        </row>
        <row r="67">
          <cell r="A67" t="str">
            <v>RA/00407/001</v>
          </cell>
          <cell r="B67" t="str">
            <v>Non-UU Site</v>
          </cell>
          <cell r="C67" t="str">
            <v>Cairnfield Farm</v>
          </cell>
          <cell r="D67" t="str">
            <v>EE</v>
          </cell>
          <cell r="E67" t="str">
            <v>TM</v>
          </cell>
        </row>
        <row r="68">
          <cell r="A68" t="str">
            <v>RA/00545/001</v>
          </cell>
          <cell r="B68" t="str">
            <v>Non-UU Site</v>
          </cell>
          <cell r="C68" t="str">
            <v>Candia Tower</v>
          </cell>
          <cell r="D68" t="str">
            <v>EE / H3G</v>
          </cell>
          <cell r="E68" t="str">
            <v>T-H</v>
          </cell>
        </row>
        <row r="69">
          <cell r="A69" t="str">
            <v>RA/00555/001</v>
          </cell>
          <cell r="B69" t="str">
            <v>Non-UU Site</v>
          </cell>
          <cell r="C69" t="str">
            <v>Carlisle Airport</v>
          </cell>
          <cell r="D69" t="str">
            <v>Arqiva Services Ltd</v>
          </cell>
          <cell r="E69" t="str">
            <v>ARQ</v>
          </cell>
        </row>
        <row r="70">
          <cell r="A70" t="str">
            <v>RA/00555/002</v>
          </cell>
          <cell r="B70" t="str">
            <v>Non-UU Site</v>
          </cell>
          <cell r="C70" t="str">
            <v>Carlisle Airport</v>
          </cell>
          <cell r="D70" t="str">
            <v>Arqiva Services Ltd to Vodafone</v>
          </cell>
          <cell r="E70" t="str">
            <v>VO</v>
          </cell>
        </row>
        <row r="71">
          <cell r="A71" t="str">
            <v>RA/00555/003</v>
          </cell>
          <cell r="B71" t="str">
            <v>Non-UU Site</v>
          </cell>
          <cell r="C71" t="str">
            <v>Carlisle Airport</v>
          </cell>
          <cell r="D71" t="str">
            <v>Arqiva Services Ltd to John Deere Forestry Ltd</v>
          </cell>
          <cell r="E71" t="str">
            <v>OTH</v>
          </cell>
        </row>
        <row r="72">
          <cell r="A72" t="str">
            <v>RA/00555/004</v>
          </cell>
          <cell r="B72" t="str">
            <v>Non-UU Site</v>
          </cell>
          <cell r="C72" t="str">
            <v>Carlisle Airport</v>
          </cell>
          <cell r="D72" t="str">
            <v>Investacc Ltd A J Higgins + R Brown</v>
          </cell>
          <cell r="E72" t="str">
            <v>OTH</v>
          </cell>
        </row>
        <row r="73">
          <cell r="A73" t="str">
            <v>EN/00019/001</v>
          </cell>
          <cell r="B73" t="str">
            <v>Mast lease</v>
          </cell>
          <cell r="C73" t="str">
            <v>Castle Green, Kendal</v>
          </cell>
          <cell r="D73" t="str">
            <v>Thus-a Cable and Wireless Business</v>
          </cell>
          <cell r="E73" t="str">
            <v>TH</v>
          </cell>
        </row>
        <row r="74">
          <cell r="A74" t="str">
            <v>RA/00184/001</v>
          </cell>
          <cell r="B74" t="str">
            <v>Non-UU Site</v>
          </cell>
          <cell r="C74" t="str">
            <v>Castle Road</v>
          </cell>
          <cell r="D74" t="str">
            <v>Mix Telematics UK Limited</v>
          </cell>
          <cell r="E74" t="str">
            <v>OTH</v>
          </cell>
        </row>
        <row r="75">
          <cell r="A75" t="str">
            <v>RA/00184/002</v>
          </cell>
          <cell r="B75" t="str">
            <v>Non-UU Site</v>
          </cell>
          <cell r="C75" t="str">
            <v>Castle Road</v>
          </cell>
          <cell r="D75" t="str">
            <v>CS Electronic Systems</v>
          </cell>
          <cell r="E75" t="str">
            <v>OTH</v>
          </cell>
        </row>
        <row r="76">
          <cell r="A76" t="str">
            <v>RA/00184/003</v>
          </cell>
          <cell r="B76" t="str">
            <v>Non-UU Site</v>
          </cell>
          <cell r="C76" t="str">
            <v>Castle Road</v>
          </cell>
          <cell r="D76" t="str">
            <v>Bell Radio</v>
          </cell>
          <cell r="E76" t="str">
            <v>OTH</v>
          </cell>
        </row>
        <row r="77">
          <cell r="A77" t="str">
            <v>RA/00184/004</v>
          </cell>
          <cell r="B77" t="str">
            <v>Non-UU Site</v>
          </cell>
          <cell r="C77" t="str">
            <v>Castle Road</v>
          </cell>
          <cell r="D77" t="str">
            <v>DHL</v>
          </cell>
          <cell r="E77" t="str">
            <v>OTH</v>
          </cell>
        </row>
        <row r="78">
          <cell r="A78" t="str">
            <v>RA/00184/005</v>
          </cell>
          <cell r="B78" t="str">
            <v>Non-UU Site</v>
          </cell>
          <cell r="C78" t="str">
            <v>Castle Road</v>
          </cell>
          <cell r="D78" t="str">
            <v>Albert Allen</v>
          </cell>
          <cell r="E78" t="str">
            <v>OTH</v>
          </cell>
        </row>
        <row r="79">
          <cell r="A79" t="str">
            <v>RA/00184/006</v>
          </cell>
          <cell r="B79" t="str">
            <v>Non-UU Site</v>
          </cell>
          <cell r="C79" t="str">
            <v>Castle Road</v>
          </cell>
          <cell r="D79" t="str">
            <v>J. Akhtar and M. Mushtaq</v>
          </cell>
          <cell r="E79" t="str">
            <v>OTH</v>
          </cell>
        </row>
        <row r="80">
          <cell r="A80" t="str">
            <v>RA/00532/001</v>
          </cell>
          <cell r="B80" t="str">
            <v>Non-UU Site</v>
          </cell>
          <cell r="C80" t="str">
            <v>Cat and Fiddle</v>
          </cell>
          <cell r="D80" t="str">
            <v>Telefónica  UK Ltd</v>
          </cell>
          <cell r="E80" t="str">
            <v>O2</v>
          </cell>
        </row>
        <row r="81">
          <cell r="A81" t="str">
            <v>RA/00532/002</v>
          </cell>
          <cell r="B81" t="str">
            <v>Non-UU Site</v>
          </cell>
          <cell r="C81" t="str">
            <v>Cat and Fiddle</v>
          </cell>
          <cell r="D81" t="str">
            <v>Airwave</v>
          </cell>
          <cell r="E81" t="str">
            <v>AI</v>
          </cell>
        </row>
        <row r="82">
          <cell r="A82" t="str">
            <v>RA/00532/003</v>
          </cell>
          <cell r="B82" t="str">
            <v>Non-UU Site</v>
          </cell>
          <cell r="C82" t="str">
            <v>Cat and Fiddle</v>
          </cell>
          <cell r="D82" t="str">
            <v>EE / H3G</v>
          </cell>
          <cell r="E82" t="str">
            <v>T-H</v>
          </cell>
        </row>
        <row r="83">
          <cell r="A83" t="str">
            <v>RA/00532/004</v>
          </cell>
          <cell r="B83" t="str">
            <v>Non-UU Site</v>
          </cell>
          <cell r="C83" t="str">
            <v>Cat and Fiddle</v>
          </cell>
          <cell r="D83" t="str">
            <v>Network Rail</v>
          </cell>
          <cell r="E83" t="str">
            <v>PS</v>
          </cell>
        </row>
        <row r="84">
          <cell r="A84" t="str">
            <v>RA/00532/005</v>
          </cell>
          <cell r="B84" t="str">
            <v>Non-UU Site</v>
          </cell>
          <cell r="C84" t="str">
            <v>Cat and Fiddle</v>
          </cell>
          <cell r="D84" t="str">
            <v>Derbyshire County Council</v>
          </cell>
          <cell r="E84" t="str">
            <v>PS</v>
          </cell>
        </row>
        <row r="85">
          <cell r="A85" t="str">
            <v>UU/00195/001</v>
          </cell>
          <cell r="B85" t="str">
            <v>Greenfield</v>
          </cell>
          <cell r="C85" t="str">
            <v>Caton WWTW</v>
          </cell>
          <cell r="D85" t="str">
            <v>Telefónica  UK Ltd</v>
          </cell>
          <cell r="E85" t="str">
            <v>O2</v>
          </cell>
        </row>
        <row r="86">
          <cell r="A86" t="str">
            <v>RA/00433/001</v>
          </cell>
          <cell r="B86" t="str">
            <v>Non-UU Site</v>
          </cell>
          <cell r="C86" t="str">
            <v>Cattlegate Meadow</v>
          </cell>
          <cell r="D86" t="str">
            <v>Britannia Towers II Ltd</v>
          </cell>
          <cell r="E86" t="str">
            <v>OTH</v>
          </cell>
        </row>
        <row r="87">
          <cell r="A87" t="str">
            <v>RA/00433/002</v>
          </cell>
          <cell r="B87" t="str">
            <v>Non-UU Site</v>
          </cell>
          <cell r="C87" t="str">
            <v>Cattlegate Meadow</v>
          </cell>
          <cell r="D87" t="str">
            <v>Britannia Towers II Ltd to Telefónica  UK Ltd</v>
          </cell>
          <cell r="E87" t="str">
            <v>O2</v>
          </cell>
        </row>
        <row r="88">
          <cell r="A88" t="str">
            <v>RA/00415/001</v>
          </cell>
          <cell r="B88" t="str">
            <v>Non-UU Site</v>
          </cell>
          <cell r="C88" t="str">
            <v>Cefn Du Radio Station</v>
          </cell>
          <cell r="D88" t="str">
            <v>NGW</v>
          </cell>
          <cell r="E88" t="str">
            <v>NGW</v>
          </cell>
        </row>
        <row r="89">
          <cell r="A89" t="str">
            <v>RA/00415/002</v>
          </cell>
          <cell r="B89" t="str">
            <v>Non-UU Site</v>
          </cell>
          <cell r="C89" t="str">
            <v>Cefn Du Radio Station</v>
          </cell>
          <cell r="D89" t="str">
            <v>North Wales Fire Service</v>
          </cell>
          <cell r="E89" t="str">
            <v>PS</v>
          </cell>
        </row>
        <row r="90">
          <cell r="A90" t="str">
            <v>RA/00415/003</v>
          </cell>
          <cell r="B90" t="str">
            <v>Radiosite Owned Mast</v>
          </cell>
          <cell r="C90" t="str">
            <v>Cefn Du Radio Station</v>
          </cell>
          <cell r="D90" t="str">
            <v>North Wales Police</v>
          </cell>
          <cell r="E90" t="str">
            <v>PS</v>
          </cell>
        </row>
        <row r="91">
          <cell r="A91" t="str">
            <v>RA/00415/004</v>
          </cell>
          <cell r="B91" t="str">
            <v>Non-UU Site</v>
          </cell>
          <cell r="C91" t="str">
            <v>Cefn Du Radio Station</v>
          </cell>
          <cell r="D91" t="str">
            <v>EE / H3G</v>
          </cell>
          <cell r="E91" t="str">
            <v>T-H</v>
          </cell>
        </row>
        <row r="92">
          <cell r="A92" t="str">
            <v>RA/00541/001</v>
          </cell>
          <cell r="B92" t="str">
            <v>Non-UU Site</v>
          </cell>
          <cell r="C92" t="str">
            <v>Chalford Sports and Social Club</v>
          </cell>
          <cell r="D92" t="str">
            <v>Vodafone</v>
          </cell>
          <cell r="E92" t="str">
            <v>VO</v>
          </cell>
        </row>
        <row r="93">
          <cell r="A93" t="str">
            <v>RA/00541/002</v>
          </cell>
          <cell r="B93" t="str">
            <v>Non-UU Site</v>
          </cell>
          <cell r="C93" t="str">
            <v>Chalford Sports and Social Club</v>
          </cell>
          <cell r="D93" t="str">
            <v>EE / H3G</v>
          </cell>
          <cell r="E93" t="str">
            <v>T-H</v>
          </cell>
        </row>
        <row r="94">
          <cell r="A94" t="str">
            <v>UU/00021/001</v>
          </cell>
          <cell r="B94" t="str">
            <v>Greenfield</v>
          </cell>
          <cell r="C94" t="str">
            <v>Chapel Hill Quarry, Longridge</v>
          </cell>
          <cell r="D94" t="str">
            <v>EE</v>
          </cell>
          <cell r="E94" t="str">
            <v>TM</v>
          </cell>
        </row>
        <row r="95">
          <cell r="A95" t="str">
            <v>RA/00181/001</v>
          </cell>
          <cell r="B95" t="str">
            <v>Non-UU Site</v>
          </cell>
          <cell r="C95" t="str">
            <v>Charing Hill</v>
          </cell>
          <cell r="D95" t="str">
            <v>Airwave</v>
          </cell>
          <cell r="E95" t="str">
            <v>AI</v>
          </cell>
        </row>
        <row r="96">
          <cell r="A96" t="str">
            <v>RA/00181/002</v>
          </cell>
          <cell r="B96" t="str">
            <v>Non-UU Site</v>
          </cell>
          <cell r="C96" t="str">
            <v>Charing Hill</v>
          </cell>
          <cell r="D96" t="str">
            <v>BT</v>
          </cell>
          <cell r="E96" t="str">
            <v>BT</v>
          </cell>
        </row>
        <row r="97">
          <cell r="A97" t="str">
            <v>RA/00181/003</v>
          </cell>
          <cell r="B97" t="str">
            <v>Non-UU Site</v>
          </cell>
          <cell r="C97" t="str">
            <v>Charing Hill</v>
          </cell>
          <cell r="D97" t="str">
            <v>Arqiva  Ltd</v>
          </cell>
          <cell r="E97" t="str">
            <v>ARQ</v>
          </cell>
        </row>
        <row r="98">
          <cell r="A98" t="str">
            <v>RA/00181/004</v>
          </cell>
          <cell r="B98" t="str">
            <v>Non-UU Site</v>
          </cell>
          <cell r="C98" t="str">
            <v>Charing Hill</v>
          </cell>
          <cell r="D98" t="str">
            <v>DHL</v>
          </cell>
          <cell r="E98" t="str">
            <v>OTH</v>
          </cell>
        </row>
        <row r="99">
          <cell r="A99" t="str">
            <v>RA/00181/005</v>
          </cell>
          <cell r="B99" t="str">
            <v>Non-UU Site</v>
          </cell>
          <cell r="C99" t="str">
            <v>Charing Hill</v>
          </cell>
          <cell r="D99" t="str">
            <v>Arqiva Ltd</v>
          </cell>
          <cell r="E99" t="str">
            <v>ARQ</v>
          </cell>
        </row>
        <row r="100">
          <cell r="A100" t="str">
            <v>RA/00181/006</v>
          </cell>
          <cell r="B100" t="str">
            <v>Non-UU Site</v>
          </cell>
          <cell r="C100" t="str">
            <v>Charing Hill</v>
          </cell>
          <cell r="D100" t="str">
            <v>Telefónica  UK Ltd</v>
          </cell>
          <cell r="E100" t="str">
            <v>O2</v>
          </cell>
        </row>
        <row r="101">
          <cell r="A101" t="str">
            <v>RA/00181/007</v>
          </cell>
          <cell r="B101" t="str">
            <v>Non-UU Site</v>
          </cell>
          <cell r="C101" t="str">
            <v>Charing Hill</v>
          </cell>
          <cell r="D101" t="str">
            <v>Orange</v>
          </cell>
          <cell r="E101" t="str">
            <v>OR</v>
          </cell>
        </row>
        <row r="102">
          <cell r="A102" t="str">
            <v>RA/00181/008</v>
          </cell>
          <cell r="B102" t="str">
            <v>Non-UU Site</v>
          </cell>
          <cell r="C102" t="str">
            <v>Charing Hill</v>
          </cell>
          <cell r="D102" t="str">
            <v>Page One</v>
          </cell>
          <cell r="E102" t="str">
            <v>OTH</v>
          </cell>
        </row>
        <row r="103">
          <cell r="A103" t="str">
            <v>RA/00181/009</v>
          </cell>
          <cell r="B103" t="str">
            <v>Non-UU Site</v>
          </cell>
          <cell r="C103" t="str">
            <v>Charing Hill</v>
          </cell>
          <cell r="D103" t="str">
            <v>EE / H3G</v>
          </cell>
          <cell r="E103" t="str">
            <v>T-H</v>
          </cell>
        </row>
        <row r="104">
          <cell r="A104" t="str">
            <v>RA/00181/010</v>
          </cell>
          <cell r="B104" t="str">
            <v>Non-UU Site</v>
          </cell>
          <cell r="C104" t="str">
            <v>Charing Hill</v>
          </cell>
          <cell r="D104" t="str">
            <v>O2</v>
          </cell>
          <cell r="E104" t="str">
            <v>O2</v>
          </cell>
        </row>
        <row r="105">
          <cell r="A105" t="str">
            <v>RA/00181/011</v>
          </cell>
          <cell r="B105" t="str">
            <v>Non-UU Site</v>
          </cell>
          <cell r="C105" t="str">
            <v>Charing Hill</v>
          </cell>
          <cell r="D105" t="str">
            <v>New Line Networks LLC</v>
          </cell>
          <cell r="E105" t="str">
            <v>OTH</v>
          </cell>
        </row>
        <row r="106">
          <cell r="A106" t="str">
            <v>RA/00181/012</v>
          </cell>
          <cell r="B106" t="str">
            <v>Non-UU Site</v>
          </cell>
          <cell r="C106" t="str">
            <v>Charing Hill</v>
          </cell>
          <cell r="D106" t="str">
            <v>Vigilant Global Ltd</v>
          </cell>
          <cell r="E106" t="str">
            <v>OTH</v>
          </cell>
        </row>
        <row r="107">
          <cell r="A107" t="str">
            <v>RA/00181/013</v>
          </cell>
          <cell r="B107" t="str">
            <v>Non-UU Site</v>
          </cell>
          <cell r="C107" t="str">
            <v>Charing Hill</v>
          </cell>
          <cell r="D107" t="str">
            <v>BT</v>
          </cell>
          <cell r="E107" t="str">
            <v>BT</v>
          </cell>
        </row>
        <row r="108">
          <cell r="A108" t="str">
            <v>RA/00181/014</v>
          </cell>
          <cell r="B108" t="str">
            <v>Non-UU Site</v>
          </cell>
          <cell r="C108" t="str">
            <v>Charing Hill</v>
          </cell>
          <cell r="D108" t="str">
            <v>McKay Brothers Communicatrions Ltd</v>
          </cell>
          <cell r="E108" t="str">
            <v>OTH</v>
          </cell>
        </row>
        <row r="109">
          <cell r="A109" t="str">
            <v>RA/00022/001</v>
          </cell>
          <cell r="B109" t="str">
            <v>Radiosite Owned Mast</v>
          </cell>
          <cell r="C109" t="str">
            <v>Charter Way, Macclesfield</v>
          </cell>
          <cell r="D109" t="str">
            <v>Electricity North West Ltd</v>
          </cell>
          <cell r="E109" t="str">
            <v>OTH</v>
          </cell>
        </row>
        <row r="110">
          <cell r="A110" t="str">
            <v>RA/00022/002</v>
          </cell>
          <cell r="B110" t="str">
            <v>Radiosite Owned Mast</v>
          </cell>
          <cell r="C110" t="str">
            <v>Charter Way, Macclesfield</v>
          </cell>
          <cell r="D110" t="str">
            <v>Thus-a Cable and Wireless Business</v>
          </cell>
          <cell r="E110" t="str">
            <v>TH</v>
          </cell>
        </row>
        <row r="111">
          <cell r="A111" t="str">
            <v>RA/00022/003</v>
          </cell>
          <cell r="B111" t="str">
            <v>Radiosite Owned Mast</v>
          </cell>
          <cell r="C111" t="str">
            <v>Charter Way, Macclesfield</v>
          </cell>
          <cell r="D111" t="str">
            <v>Telefónica  UK Ltd</v>
          </cell>
          <cell r="E111" t="str">
            <v>O2</v>
          </cell>
        </row>
        <row r="112">
          <cell r="A112" t="str">
            <v>RA/00022/005</v>
          </cell>
          <cell r="B112" t="str">
            <v>Radiosite Owned Mast</v>
          </cell>
          <cell r="C112" t="str">
            <v>Charter Way, Macclesfield</v>
          </cell>
          <cell r="D112" t="str">
            <v>EE / H3G</v>
          </cell>
          <cell r="E112" t="str">
            <v>T-H</v>
          </cell>
        </row>
        <row r="113">
          <cell r="A113" t="str">
            <v>RA/00022/006</v>
          </cell>
          <cell r="B113" t="str">
            <v>Non-UU Site</v>
          </cell>
          <cell r="C113" t="str">
            <v>Charter Way, Macclesfield</v>
          </cell>
          <cell r="D113" t="str">
            <v>Telefónica  UK Ltd to Vodafone</v>
          </cell>
          <cell r="E113" t="str">
            <v>VO</v>
          </cell>
        </row>
        <row r="114">
          <cell r="A114" t="str">
            <v>RA/00023/001</v>
          </cell>
          <cell r="B114" t="str">
            <v>Non-UU Site</v>
          </cell>
          <cell r="C114" t="str">
            <v>Charvil Berks</v>
          </cell>
          <cell r="D114" t="str">
            <v>EE / H3G</v>
          </cell>
          <cell r="E114" t="str">
            <v>T-H</v>
          </cell>
        </row>
        <row r="115">
          <cell r="A115" t="str">
            <v>RA/00024/001</v>
          </cell>
          <cell r="B115" t="str">
            <v>Non-UU Site</v>
          </cell>
          <cell r="C115" t="str">
            <v>Charvil Berks</v>
          </cell>
          <cell r="D115" t="str">
            <v>Vodafone</v>
          </cell>
          <cell r="E115" t="str">
            <v>VO</v>
          </cell>
        </row>
        <row r="116">
          <cell r="A116" t="str">
            <v>UU/00025/001</v>
          </cell>
          <cell r="B116" t="str">
            <v>Greenfield</v>
          </cell>
          <cell r="C116" t="str">
            <v>Chorley WWTW</v>
          </cell>
          <cell r="D116" t="str">
            <v>Telefónica  UK Ltd</v>
          </cell>
          <cell r="E116" t="str">
            <v>O2</v>
          </cell>
        </row>
        <row r="117">
          <cell r="A117" t="str">
            <v>UU/00025/002</v>
          </cell>
          <cell r="B117" t="str">
            <v>Site share</v>
          </cell>
          <cell r="C117" t="str">
            <v>Chorley WWTW</v>
          </cell>
          <cell r="D117" t="str">
            <v>Telefónica  UK Ltd to EE</v>
          </cell>
          <cell r="E117" t="str">
            <v>TM</v>
          </cell>
        </row>
        <row r="118">
          <cell r="A118" t="str">
            <v>UU/00025/003</v>
          </cell>
          <cell r="B118" t="str">
            <v>Site share</v>
          </cell>
          <cell r="C118" t="str">
            <v>Chorley WWTW</v>
          </cell>
          <cell r="D118" t="str">
            <v>O2 to H3G</v>
          </cell>
          <cell r="E118" t="str">
            <v>H3</v>
          </cell>
        </row>
        <row r="119">
          <cell r="A119" t="str">
            <v>RA/00428/001</v>
          </cell>
          <cell r="B119" t="str">
            <v>Non-UU Site</v>
          </cell>
          <cell r="C119" t="str">
            <v>Church Farm</v>
          </cell>
          <cell r="D119" t="str">
            <v>Arqiva Services Ltd</v>
          </cell>
          <cell r="E119" t="str">
            <v>ARQ</v>
          </cell>
        </row>
        <row r="120">
          <cell r="A120" t="str">
            <v>RA/00428/002</v>
          </cell>
          <cell r="B120" t="str">
            <v>Non-UU Site</v>
          </cell>
          <cell r="C120" t="str">
            <v>Church Farm</v>
          </cell>
          <cell r="D120" t="str">
            <v>Arqiva Services Ltd to Vodafone</v>
          </cell>
          <cell r="E120" t="str">
            <v>VO</v>
          </cell>
        </row>
        <row r="121">
          <cell r="A121" t="str">
            <v>UU/00026/001</v>
          </cell>
          <cell r="B121" t="str">
            <v>Land for cabin</v>
          </cell>
          <cell r="C121" t="str">
            <v>Clowbridge Service Reservoir, Burnley</v>
          </cell>
          <cell r="D121" t="str">
            <v>EE / H3G</v>
          </cell>
          <cell r="E121" t="str">
            <v>T-H</v>
          </cell>
        </row>
        <row r="122">
          <cell r="A122" t="str">
            <v>RA/00411/001</v>
          </cell>
          <cell r="B122" t="str">
            <v>Non-UU Site</v>
          </cell>
          <cell r="C122" t="str">
            <v>Clune Farm</v>
          </cell>
          <cell r="D122" t="str">
            <v>EE / H3G</v>
          </cell>
          <cell r="E122" t="str">
            <v>T-H</v>
          </cell>
        </row>
        <row r="123">
          <cell r="A123" t="str">
            <v>UU/00027/001</v>
          </cell>
          <cell r="B123" t="str">
            <v>Greenfield</v>
          </cell>
          <cell r="C123" t="str">
            <v>Colne WwTW, Colne</v>
          </cell>
          <cell r="D123" t="str">
            <v>Vodafone</v>
          </cell>
          <cell r="E123" t="str">
            <v>VO</v>
          </cell>
        </row>
        <row r="124">
          <cell r="A124" t="str">
            <v>UU/00028/001</v>
          </cell>
          <cell r="B124" t="str">
            <v>Greenfield</v>
          </cell>
          <cell r="C124" t="str">
            <v>Congleton WwTW, Congleton</v>
          </cell>
          <cell r="D124" t="str">
            <v>Telefónica  UK Ltd</v>
          </cell>
          <cell r="E124" t="str">
            <v>O2</v>
          </cell>
        </row>
        <row r="125">
          <cell r="A125" t="str">
            <v>RA/00419/001</v>
          </cell>
          <cell r="B125" t="str">
            <v>Non-UU Site</v>
          </cell>
          <cell r="C125" t="str">
            <v>Craig y Dduallt Radio Station</v>
          </cell>
          <cell r="D125" t="str">
            <v>North Wales Fire Service</v>
          </cell>
          <cell r="E125" t="str">
            <v>PS</v>
          </cell>
        </row>
        <row r="126">
          <cell r="A126" t="str">
            <v>RA/00419/002</v>
          </cell>
          <cell r="B126" t="str">
            <v>Non-UU Site</v>
          </cell>
          <cell r="C126" t="str">
            <v>Craig y Dduallt Radio Station</v>
          </cell>
          <cell r="D126" t="str">
            <v>Shropshire &amp; Wrekin Fire Authority</v>
          </cell>
          <cell r="E126" t="str">
            <v>PS</v>
          </cell>
        </row>
        <row r="127">
          <cell r="A127" t="str">
            <v>RA/00419/003</v>
          </cell>
          <cell r="B127" t="str">
            <v>Radiosite Owned Mast</v>
          </cell>
          <cell r="C127" t="str">
            <v>Craig y Dduallt Radio Station</v>
          </cell>
          <cell r="D127" t="str">
            <v>North Wales Police</v>
          </cell>
          <cell r="E127" t="str">
            <v>PS</v>
          </cell>
        </row>
        <row r="128">
          <cell r="A128" t="str">
            <v>RA/00419/004</v>
          </cell>
          <cell r="B128" t="str">
            <v>Non-UU Site</v>
          </cell>
          <cell r="C128" t="str">
            <v>Craig y Dduallt Radio Station</v>
          </cell>
          <cell r="D128" t="str">
            <v>Network Rail</v>
          </cell>
          <cell r="E128" t="str">
            <v>PS</v>
          </cell>
        </row>
        <row r="129">
          <cell r="A129" t="str">
            <v>RA/00533/001</v>
          </cell>
          <cell r="B129" t="str">
            <v>Non-UU Site</v>
          </cell>
          <cell r="C129" t="str">
            <v>Craika Hall Farm -  Maryport</v>
          </cell>
          <cell r="D129" t="str">
            <v>EE / H3G</v>
          </cell>
          <cell r="E129" t="str">
            <v>T-H</v>
          </cell>
        </row>
        <row r="130">
          <cell r="A130" t="str">
            <v>RA/00536/001</v>
          </cell>
          <cell r="B130" t="str">
            <v>Non-UU Site</v>
          </cell>
          <cell r="C130" t="str">
            <v>Crail Airfield</v>
          </cell>
          <cell r="D130" t="str">
            <v>Airwave</v>
          </cell>
          <cell r="E130" t="str">
            <v>AI</v>
          </cell>
        </row>
        <row r="131">
          <cell r="A131" t="str">
            <v>RA/00544/001</v>
          </cell>
          <cell r="B131" t="str">
            <v>Non-UU Site</v>
          </cell>
          <cell r="C131" t="str">
            <v>Crete Tower</v>
          </cell>
          <cell r="D131" t="str">
            <v>Vodafone</v>
          </cell>
          <cell r="E131" t="str">
            <v>VO</v>
          </cell>
        </row>
        <row r="132">
          <cell r="A132" t="str">
            <v>RA/00186/001</v>
          </cell>
          <cell r="B132" t="str">
            <v>Non-UU Site</v>
          </cell>
          <cell r="C132" t="str">
            <v>Crimp Garage</v>
          </cell>
          <cell r="D132" t="str">
            <v>EE / H3G</v>
          </cell>
          <cell r="E132" t="str">
            <v>T-H</v>
          </cell>
        </row>
        <row r="133">
          <cell r="A133" t="str">
            <v>RA/00186/002</v>
          </cell>
          <cell r="B133" t="str">
            <v>Non-UU Site</v>
          </cell>
          <cell r="C133" t="str">
            <v>Crimp Garage</v>
          </cell>
          <cell r="D133" t="str">
            <v>Orange to EE</v>
          </cell>
          <cell r="E133" t="str">
            <v>TM</v>
          </cell>
        </row>
        <row r="134">
          <cell r="A134" t="str">
            <v>RA/00186/003</v>
          </cell>
          <cell r="B134" t="str">
            <v>Non-UU Site</v>
          </cell>
          <cell r="C134" t="str">
            <v>Crimp Garage</v>
          </cell>
          <cell r="D134" t="str">
            <v>EE / H3G to Telefónica  UK Ltd</v>
          </cell>
          <cell r="E134" t="str">
            <v>O2</v>
          </cell>
        </row>
        <row r="135">
          <cell r="A135" t="str">
            <v>RA/00186/004</v>
          </cell>
          <cell r="B135" t="str">
            <v>Non-UU Site</v>
          </cell>
          <cell r="C135" t="str">
            <v>Crimp Garage</v>
          </cell>
          <cell r="D135" t="str">
            <v>EE / H3G to BT</v>
          </cell>
          <cell r="E135" t="str">
            <v>BT</v>
          </cell>
        </row>
        <row r="136">
          <cell r="A136" t="str">
            <v>UU/00029/001</v>
          </cell>
          <cell r="B136" t="str">
            <v>Greenfield</v>
          </cell>
          <cell r="C136" t="str">
            <v>Crosshill SR, Thingwall</v>
          </cell>
          <cell r="D136" t="str">
            <v>Vodafone</v>
          </cell>
          <cell r="E136" t="str">
            <v>VO</v>
          </cell>
        </row>
        <row r="137">
          <cell r="A137" t="str">
            <v>UU/00029/002</v>
          </cell>
          <cell r="B137" t="str">
            <v>Site share</v>
          </cell>
          <cell r="C137" t="str">
            <v>Crosshill SR, Thingwall</v>
          </cell>
          <cell r="D137" t="str">
            <v>Vodafone to Orange</v>
          </cell>
          <cell r="E137" t="str">
            <v>OR</v>
          </cell>
        </row>
        <row r="138">
          <cell r="A138" t="str">
            <v>UU/00029/003</v>
          </cell>
          <cell r="B138" t="str">
            <v>Site share</v>
          </cell>
          <cell r="C138" t="str">
            <v>Crosshill SR, Thingwall</v>
          </cell>
          <cell r="D138" t="str">
            <v>Vodafone to EE / H3G</v>
          </cell>
          <cell r="E138" t="str">
            <v>T-H</v>
          </cell>
        </row>
        <row r="139">
          <cell r="A139" t="str">
            <v>UU/00029/004</v>
          </cell>
          <cell r="B139" t="str">
            <v>Site share</v>
          </cell>
          <cell r="C139" t="str">
            <v>Crosshill SR, Thingwall</v>
          </cell>
          <cell r="D139" t="str">
            <v>Vodafone to Hutchison 3G (UK)Ltd</v>
          </cell>
          <cell r="E139" t="str">
            <v>H3</v>
          </cell>
        </row>
        <row r="140">
          <cell r="A140" t="str">
            <v>UU/00029/005</v>
          </cell>
          <cell r="B140" t="str">
            <v>Site share</v>
          </cell>
          <cell r="C140" t="str">
            <v>Crosshill SR, Thingwall</v>
          </cell>
          <cell r="D140" t="str">
            <v>Vodafone to Telefónica  UK Ltd</v>
          </cell>
          <cell r="E140" t="str">
            <v>O2</v>
          </cell>
        </row>
        <row r="141">
          <cell r="A141" t="str">
            <v>RA/00573/001</v>
          </cell>
          <cell r="B141" t="str">
            <v>Non-UU Site</v>
          </cell>
          <cell r="C141" t="str">
            <v>Cumbria - Knott Hall Farm</v>
          </cell>
          <cell r="D141" t="str">
            <v>CTIL</v>
          </cell>
          <cell r="E141" t="str">
            <v>CTIL</v>
          </cell>
        </row>
        <row r="142">
          <cell r="A142" t="str">
            <v>RA/00218/001</v>
          </cell>
          <cell r="B142" t="str">
            <v>Non-UU Site</v>
          </cell>
          <cell r="C142" t="str">
            <v>Dalkeith</v>
          </cell>
          <cell r="D142" t="str">
            <v>EE / H3G</v>
          </cell>
          <cell r="E142" t="str">
            <v>T-H</v>
          </cell>
        </row>
        <row r="143">
          <cell r="A143" t="str">
            <v>RA/00449/001</v>
          </cell>
          <cell r="B143" t="str">
            <v>Non-UU Site</v>
          </cell>
          <cell r="C143" t="str">
            <v>Darsham</v>
          </cell>
          <cell r="D143" t="str">
            <v>Vodafone</v>
          </cell>
          <cell r="E143" t="str">
            <v>VO</v>
          </cell>
        </row>
        <row r="144">
          <cell r="A144" t="str">
            <v>RA/00449/002</v>
          </cell>
          <cell r="B144" t="str">
            <v>Non-UU Site</v>
          </cell>
          <cell r="C144" t="str">
            <v>Darsham</v>
          </cell>
          <cell r="D144" t="str">
            <v>Vodafone to Orange</v>
          </cell>
          <cell r="E144" t="str">
            <v>OR</v>
          </cell>
        </row>
        <row r="145">
          <cell r="A145" t="str">
            <v>RA/00451/001</v>
          </cell>
          <cell r="B145" t="str">
            <v>Non-UU Site</v>
          </cell>
          <cell r="C145" t="str">
            <v>Darwen Higher Wood Head Farm</v>
          </cell>
          <cell r="D145" t="str">
            <v>Airwave</v>
          </cell>
          <cell r="E145" t="str">
            <v>AI</v>
          </cell>
        </row>
        <row r="146">
          <cell r="A146" t="str">
            <v>RA/00437/001</v>
          </cell>
          <cell r="B146" t="str">
            <v>Greenfield</v>
          </cell>
          <cell r="C146" t="str">
            <v>Davies Coalyard</v>
          </cell>
          <cell r="D146" t="str">
            <v>Telefónica  UK Ltd</v>
          </cell>
          <cell r="E146" t="str">
            <v>O2</v>
          </cell>
        </row>
        <row r="147">
          <cell r="A147" t="str">
            <v>UU/00031/001</v>
          </cell>
          <cell r="B147" t="str">
            <v>Greenfield</v>
          </cell>
          <cell r="C147" t="str">
            <v>Davyhulme WWTW</v>
          </cell>
          <cell r="D147" t="str">
            <v>Telefónica  UK Ltd</v>
          </cell>
          <cell r="E147" t="str">
            <v>O2</v>
          </cell>
        </row>
        <row r="148">
          <cell r="A148" t="str">
            <v>UU/00031/002</v>
          </cell>
          <cell r="B148" t="str">
            <v>Greenfield</v>
          </cell>
          <cell r="C148" t="str">
            <v>Davyhulme WWTW</v>
          </cell>
          <cell r="D148" t="str">
            <v>Vodafone</v>
          </cell>
          <cell r="E148" t="str">
            <v>VO</v>
          </cell>
        </row>
        <row r="149">
          <cell r="A149" t="str">
            <v>UU/00031/003</v>
          </cell>
          <cell r="B149" t="str">
            <v>Greenfield</v>
          </cell>
          <cell r="C149" t="str">
            <v>Davyhulme WWTW</v>
          </cell>
          <cell r="D149" t="str">
            <v>Telefónica  UK Ltd</v>
          </cell>
          <cell r="E149" t="str">
            <v>O2</v>
          </cell>
        </row>
        <row r="150">
          <cell r="A150" t="str">
            <v>UU/00031/004</v>
          </cell>
          <cell r="B150" t="str">
            <v>Site share</v>
          </cell>
          <cell r="C150" t="str">
            <v>Davyhulme WWTW</v>
          </cell>
          <cell r="D150" t="str">
            <v>Telefónica  UK Ltd to Everything Everywhere</v>
          </cell>
          <cell r="E150" t="str">
            <v>TM</v>
          </cell>
        </row>
        <row r="151">
          <cell r="A151" t="str">
            <v>UU/00031/005</v>
          </cell>
          <cell r="B151" t="str">
            <v>Greenfield</v>
          </cell>
          <cell r="C151" t="str">
            <v>Davyhulme WWTW</v>
          </cell>
          <cell r="D151" t="str">
            <v>Telefónica  UK Ltd to Hutchison 3G (UK)Ltd</v>
          </cell>
          <cell r="E151" t="str">
            <v>H3</v>
          </cell>
        </row>
        <row r="152">
          <cell r="A152" t="str">
            <v>UU/00031/006</v>
          </cell>
          <cell r="B152" t="str">
            <v>Greenfield</v>
          </cell>
          <cell r="C152" t="str">
            <v>Davyhulme WWTW</v>
          </cell>
          <cell r="D152" t="str">
            <v>Everything Everywhere</v>
          </cell>
          <cell r="E152" t="str">
            <v>TM</v>
          </cell>
        </row>
        <row r="153">
          <cell r="A153" t="str">
            <v>RA/00206/001</v>
          </cell>
          <cell r="B153" t="str">
            <v>Non-UU Site</v>
          </cell>
          <cell r="C153" t="str">
            <v>Dean Road  Lincoln</v>
          </cell>
          <cell r="D153" t="str">
            <v>EE / H3G</v>
          </cell>
          <cell r="E153" t="str">
            <v>T-H</v>
          </cell>
        </row>
        <row r="154">
          <cell r="A154" t="str">
            <v>RA/00206/002</v>
          </cell>
          <cell r="B154" t="str">
            <v>Non-UU Site</v>
          </cell>
          <cell r="C154" t="str">
            <v>Dean Road  Lincoln</v>
          </cell>
          <cell r="D154" t="str">
            <v>Telefónica  UK Ltd</v>
          </cell>
          <cell r="E154" t="str">
            <v>O2</v>
          </cell>
        </row>
        <row r="155">
          <cell r="A155" t="str">
            <v>RA/00206/003</v>
          </cell>
          <cell r="B155" t="str">
            <v>Non-UU Site</v>
          </cell>
          <cell r="C155" t="str">
            <v>Dean Road  Lincoln</v>
          </cell>
          <cell r="D155" t="str">
            <v>Telefónica  UK Ltd</v>
          </cell>
          <cell r="E155" t="str">
            <v>O2</v>
          </cell>
        </row>
        <row r="156">
          <cell r="A156" t="str">
            <v>RA/00206/004</v>
          </cell>
          <cell r="B156" t="str">
            <v>Non-UU Site</v>
          </cell>
          <cell r="C156" t="str">
            <v>Dean Road  Lincoln</v>
          </cell>
          <cell r="D156" t="str">
            <v>Orange</v>
          </cell>
          <cell r="E156" t="str">
            <v>OR</v>
          </cell>
        </row>
        <row r="157">
          <cell r="A157" t="str">
            <v>RA/00561/001</v>
          </cell>
          <cell r="B157" t="str">
            <v>Non-UU Site</v>
          </cell>
          <cell r="C157" t="str">
            <v>Dedham</v>
          </cell>
          <cell r="D157" t="str">
            <v>EE / H3G</v>
          </cell>
          <cell r="E157" t="str">
            <v>T-H</v>
          </cell>
        </row>
        <row r="158">
          <cell r="A158" t="str">
            <v>RA/00561/002</v>
          </cell>
          <cell r="B158" t="str">
            <v>Non-UU Site</v>
          </cell>
          <cell r="C158" t="str">
            <v>Dedham</v>
          </cell>
          <cell r="D158" t="str">
            <v>EE / H3G to Vodafone</v>
          </cell>
          <cell r="E158" t="str">
            <v>VO</v>
          </cell>
        </row>
        <row r="159">
          <cell r="A159" t="str">
            <v>RA/00561/003</v>
          </cell>
          <cell r="B159" t="str">
            <v>Non-UU Site</v>
          </cell>
          <cell r="C159" t="str">
            <v>Dedham</v>
          </cell>
          <cell r="D159" t="str">
            <v>Orange to EE / H3G</v>
          </cell>
          <cell r="E159" t="str">
            <v>T-H</v>
          </cell>
        </row>
        <row r="160">
          <cell r="A160" t="str">
            <v>UU/00032/001</v>
          </cell>
          <cell r="B160" t="str">
            <v>Greenfield</v>
          </cell>
          <cell r="C160" t="str">
            <v>Denton WWTW</v>
          </cell>
          <cell r="D160" t="str">
            <v>Orange</v>
          </cell>
          <cell r="E160" t="str">
            <v>OR</v>
          </cell>
        </row>
        <row r="161">
          <cell r="A161" t="str">
            <v>UU/00032/002</v>
          </cell>
          <cell r="B161" t="str">
            <v>Greenfield</v>
          </cell>
          <cell r="C161" t="str">
            <v>Denton WWTW</v>
          </cell>
          <cell r="D161" t="str">
            <v>Telefónica  UK Ltd</v>
          </cell>
          <cell r="E161" t="str">
            <v>O2</v>
          </cell>
        </row>
        <row r="162">
          <cell r="A162" t="str">
            <v>RA/00576/001</v>
          </cell>
          <cell r="B162" t="str">
            <v>Non-UU Site</v>
          </cell>
          <cell r="C162" t="str">
            <v>Derby - Chandos Pole Street</v>
          </cell>
          <cell r="D162" t="str">
            <v>EE / H3G</v>
          </cell>
          <cell r="E162" t="str">
            <v>T-H</v>
          </cell>
        </row>
        <row r="163">
          <cell r="A163" t="str">
            <v>UU/00034/002</v>
          </cell>
          <cell r="B163" t="str">
            <v>Site share</v>
          </cell>
          <cell r="C163" t="str">
            <v>Dovestone Sailing Club (UU)</v>
          </cell>
          <cell r="D163" t="str">
            <v>Dovestone SC to BT</v>
          </cell>
          <cell r="E163" t="str">
            <v>BT</v>
          </cell>
        </row>
        <row r="164">
          <cell r="A164" t="str">
            <v>UU/00034/001</v>
          </cell>
          <cell r="B164" t="str">
            <v>Greenfield</v>
          </cell>
          <cell r="C164" t="str">
            <v>Dovestone SR</v>
          </cell>
          <cell r="D164" t="str">
            <v>Dovestone SC</v>
          </cell>
          <cell r="E164" t="str">
            <v>OTH</v>
          </cell>
        </row>
        <row r="165">
          <cell r="A165" t="str">
            <v>EN/00035/001</v>
          </cell>
          <cell r="B165" t="str">
            <v>Greenfield</v>
          </cell>
          <cell r="C165" t="str">
            <v>Duchy Road (Agecroft)</v>
          </cell>
          <cell r="D165" t="str">
            <v>Telefónica  UK Ltd</v>
          </cell>
          <cell r="E165" t="str">
            <v>O2</v>
          </cell>
        </row>
        <row r="166">
          <cell r="A166" t="str">
            <v>UU/00036/001</v>
          </cell>
          <cell r="B166" t="str">
            <v>Greenfield</v>
          </cell>
          <cell r="C166" t="str">
            <v>Ellesmere Port WWTW</v>
          </cell>
          <cell r="D166" t="str">
            <v>Vodafone</v>
          </cell>
          <cell r="E166" t="str">
            <v>VO</v>
          </cell>
        </row>
        <row r="167">
          <cell r="A167" t="str">
            <v>UU/00036/002</v>
          </cell>
          <cell r="B167" t="str">
            <v>Site share</v>
          </cell>
          <cell r="C167" t="str">
            <v>Ellesmere Port WWTW</v>
          </cell>
          <cell r="D167" t="str">
            <v>Vodafone to EE</v>
          </cell>
          <cell r="E167" t="str">
            <v>TM</v>
          </cell>
        </row>
        <row r="168">
          <cell r="A168" t="str">
            <v>RA/00513/001</v>
          </cell>
          <cell r="B168" t="str">
            <v>Non-UU Site</v>
          </cell>
          <cell r="C168" t="str">
            <v>Erith 2</v>
          </cell>
          <cell r="D168" t="str">
            <v>EE / H3G</v>
          </cell>
          <cell r="E168" t="str">
            <v>T-H</v>
          </cell>
        </row>
        <row r="169">
          <cell r="A169" t="str">
            <v>RA/00446/001</v>
          </cell>
          <cell r="B169" t="str">
            <v>Non-UU Site</v>
          </cell>
          <cell r="C169" t="str">
            <v>Erith Pier Road</v>
          </cell>
          <cell r="D169" t="str">
            <v>Vodafone</v>
          </cell>
          <cell r="E169" t="str">
            <v>VO</v>
          </cell>
        </row>
        <row r="170">
          <cell r="A170" t="str">
            <v>UU/00037/001</v>
          </cell>
          <cell r="B170" t="str">
            <v>Greenfield</v>
          </cell>
          <cell r="C170" t="str">
            <v>Etherstone Hall, Wigan</v>
          </cell>
          <cell r="D170" t="str">
            <v>Telefónica  UK Ltd</v>
          </cell>
          <cell r="E170" t="str">
            <v>O2</v>
          </cell>
        </row>
        <row r="171">
          <cell r="A171" t="str">
            <v>RA/00004/001</v>
          </cell>
          <cell r="B171" t="str">
            <v>Non-UU Site</v>
          </cell>
          <cell r="C171" t="str">
            <v>Exeter (Attwells Farm Exwick Lane)</v>
          </cell>
          <cell r="D171" t="str">
            <v>Vodafone</v>
          </cell>
          <cell r="E171" t="str">
            <v>VO</v>
          </cell>
        </row>
        <row r="172">
          <cell r="A172" t="str">
            <v>RA/00004/002</v>
          </cell>
          <cell r="B172" t="str">
            <v>Non-UU Site</v>
          </cell>
          <cell r="C172" t="str">
            <v>Exeter (Attwells Farm Exwick Lane)</v>
          </cell>
          <cell r="D172" t="str">
            <v>Vodafone to Telefónica  UK Ltd</v>
          </cell>
          <cell r="E172" t="str">
            <v>O2</v>
          </cell>
        </row>
        <row r="173">
          <cell r="A173" t="str">
            <v>RA/00204/001</v>
          </cell>
          <cell r="B173" t="str">
            <v>Non-UU Site</v>
          </cell>
          <cell r="C173" t="str">
            <v>Fir Tree Farm</v>
          </cell>
          <cell r="D173" t="str">
            <v>EE / H3G</v>
          </cell>
          <cell r="E173" t="str">
            <v>T-H</v>
          </cell>
        </row>
        <row r="174">
          <cell r="A174" t="str">
            <v>RA/00551/001</v>
          </cell>
          <cell r="B174" t="str">
            <v>Non-UU Site</v>
          </cell>
          <cell r="C174" t="str">
            <v>First Avenue Goole</v>
          </cell>
          <cell r="D174" t="str">
            <v>Vodafone</v>
          </cell>
          <cell r="E174" t="str">
            <v>VO</v>
          </cell>
        </row>
        <row r="175">
          <cell r="A175" t="str">
            <v>RA/00551/002</v>
          </cell>
          <cell r="B175" t="str">
            <v>Non-UU Site</v>
          </cell>
          <cell r="C175" t="str">
            <v>First Avenue Goole</v>
          </cell>
          <cell r="D175" t="str">
            <v>Arqiva  Ltd</v>
          </cell>
          <cell r="E175" t="str">
            <v>ARQ</v>
          </cell>
        </row>
        <row r="176">
          <cell r="A176" t="str">
            <v>RA/00552/001</v>
          </cell>
          <cell r="B176" t="str">
            <v>Non-UU Site</v>
          </cell>
          <cell r="C176" t="str">
            <v>Fisher Car Sales</v>
          </cell>
          <cell r="D176" t="str">
            <v>Vodafone</v>
          </cell>
          <cell r="E176" t="str">
            <v>VO</v>
          </cell>
        </row>
        <row r="177">
          <cell r="A177" t="str">
            <v>RA/00556/001</v>
          </cell>
          <cell r="B177" t="str">
            <v>Non-UU Site</v>
          </cell>
          <cell r="C177" t="str">
            <v>Fisher Car Sales Site 2</v>
          </cell>
          <cell r="D177" t="str">
            <v>EE / H3G</v>
          </cell>
          <cell r="E177" t="str">
            <v>T-H</v>
          </cell>
        </row>
        <row r="178">
          <cell r="A178" t="str">
            <v>UU/00447/001</v>
          </cell>
          <cell r="B178" t="str">
            <v>Greenfield</v>
          </cell>
          <cell r="C178" t="str">
            <v>Fisher Tarn SR</v>
          </cell>
          <cell r="D178" t="str">
            <v>Electricity North West Ltd</v>
          </cell>
          <cell r="E178" t="str">
            <v>OTH</v>
          </cell>
        </row>
        <row r="179">
          <cell r="A179" t="str">
            <v>RA/00578/001</v>
          </cell>
          <cell r="B179" t="str">
            <v>Non-UU Site</v>
          </cell>
          <cell r="C179" t="str">
            <v>Fishguard - Nantymyndd</v>
          </cell>
          <cell r="D179" t="str">
            <v>Airwave</v>
          </cell>
          <cell r="E179" t="str">
            <v>AI</v>
          </cell>
        </row>
        <row r="180">
          <cell r="A180" t="str">
            <v>UU/00038/001</v>
          </cell>
          <cell r="B180" t="str">
            <v>Greenfield</v>
          </cell>
          <cell r="C180" t="str">
            <v>Fleetwood</v>
          </cell>
          <cell r="D180" t="str">
            <v>Telefónica  UK Ltd</v>
          </cell>
          <cell r="E180" t="str">
            <v>O2</v>
          </cell>
        </row>
        <row r="181">
          <cell r="A181" t="str">
            <v>RA/00041/001</v>
          </cell>
          <cell r="B181" t="str">
            <v>Water Tower</v>
          </cell>
          <cell r="C181" t="str">
            <v>Forge Lane Water Tower, Congleton</v>
          </cell>
          <cell r="D181" t="str">
            <v>Orange</v>
          </cell>
          <cell r="E181" t="str">
            <v>OR</v>
          </cell>
        </row>
        <row r="182">
          <cell r="A182" t="str">
            <v>RA/00041/002</v>
          </cell>
          <cell r="B182" t="str">
            <v>Water Tower</v>
          </cell>
          <cell r="C182" t="str">
            <v>Forge Lane Water Tower, Congleton</v>
          </cell>
          <cell r="D182" t="str">
            <v>Telefónica  UK Ltd</v>
          </cell>
          <cell r="E182" t="str">
            <v>O2</v>
          </cell>
        </row>
        <row r="183">
          <cell r="A183" t="str">
            <v>RA/00041/003</v>
          </cell>
          <cell r="B183" t="str">
            <v>Water Tower</v>
          </cell>
          <cell r="C183" t="str">
            <v>Forge Lane Water Tower, Congleton</v>
          </cell>
          <cell r="D183" t="str">
            <v>Hutchison 3G (UK)Ltd</v>
          </cell>
          <cell r="E183" t="str">
            <v>H3</v>
          </cell>
        </row>
        <row r="184">
          <cell r="A184" t="str">
            <v>RA/00041/004</v>
          </cell>
          <cell r="B184" t="str">
            <v>Water Tower</v>
          </cell>
          <cell r="C184" t="str">
            <v>Forge Lane Water Tower, Congleton</v>
          </cell>
          <cell r="D184" t="str">
            <v>Vodafone</v>
          </cell>
          <cell r="E184" t="str">
            <v>VO</v>
          </cell>
        </row>
        <row r="185">
          <cell r="A185" t="str">
            <v>RA/00041/005</v>
          </cell>
          <cell r="B185" t="str">
            <v>Water Tower</v>
          </cell>
          <cell r="C185" t="str">
            <v>Forge Lane Water Tower, Congleton</v>
          </cell>
          <cell r="D185" t="str">
            <v>EE / H3G</v>
          </cell>
          <cell r="E185" t="str">
            <v>T-H</v>
          </cell>
        </row>
        <row r="186">
          <cell r="A186" t="str">
            <v>UU/00042/001</v>
          </cell>
          <cell r="B186" t="str">
            <v>Greenfield</v>
          </cell>
          <cell r="C186" t="str">
            <v>Formby WWTW (UU)</v>
          </cell>
          <cell r="D186" t="str">
            <v>Telefónica  UK Ltd</v>
          </cell>
          <cell r="E186" t="str">
            <v>O2</v>
          </cell>
        </row>
        <row r="187">
          <cell r="A187" t="str">
            <v>RA/00043/001</v>
          </cell>
          <cell r="B187" t="str">
            <v>Radiosite Owned Mast</v>
          </cell>
          <cell r="C187" t="str">
            <v>Franklaw WTW, Garstang</v>
          </cell>
          <cell r="D187" t="str">
            <v>Orange</v>
          </cell>
          <cell r="E187" t="str">
            <v>OR</v>
          </cell>
        </row>
        <row r="188">
          <cell r="A188" t="str">
            <v>RA/00043/002</v>
          </cell>
          <cell r="B188" t="str">
            <v>Option</v>
          </cell>
          <cell r="C188" t="str">
            <v>Franklaw WTW, Garstang</v>
          </cell>
          <cell r="D188" t="str">
            <v>Electricity North West Ltd</v>
          </cell>
          <cell r="E188" t="str">
            <v>OTH</v>
          </cell>
        </row>
        <row r="189">
          <cell r="A189" t="str">
            <v>RA/00043/003</v>
          </cell>
          <cell r="B189" t="str">
            <v>Radiosite Owned Mast</v>
          </cell>
          <cell r="C189" t="str">
            <v>Franklaw WTW, Garstang</v>
          </cell>
          <cell r="D189" t="str">
            <v>EE / H3G</v>
          </cell>
          <cell r="E189" t="str">
            <v>T-H</v>
          </cell>
        </row>
        <row r="190">
          <cell r="A190" t="str">
            <v>RA/00043/004</v>
          </cell>
          <cell r="B190" t="str">
            <v>Radiosite Owned Mast</v>
          </cell>
          <cell r="C190" t="str">
            <v>Franklaw WTW, Garstang</v>
          </cell>
          <cell r="D190" t="str">
            <v>Telefónica  UK Ltd</v>
          </cell>
          <cell r="E190" t="str">
            <v>O2</v>
          </cell>
        </row>
        <row r="191">
          <cell r="A191" t="str">
            <v>UU/00044/001</v>
          </cell>
          <cell r="B191" t="str">
            <v>Greenfield</v>
          </cell>
          <cell r="C191" t="str">
            <v>Freckleton Pumping Station</v>
          </cell>
          <cell r="D191" t="str">
            <v>Vodafone</v>
          </cell>
          <cell r="E191" t="str">
            <v>VO</v>
          </cell>
        </row>
        <row r="192">
          <cell r="A192" t="str">
            <v>EN/00045/001</v>
          </cell>
          <cell r="B192" t="str">
            <v>Rooftop</v>
          </cell>
          <cell r="C192" t="str">
            <v>Frederick Road, Salford</v>
          </cell>
          <cell r="D192" t="str">
            <v>EE / H3G</v>
          </cell>
          <cell r="E192" t="str">
            <v>T-H</v>
          </cell>
        </row>
        <row r="193">
          <cell r="A193" t="str">
            <v>RA/00460/001</v>
          </cell>
          <cell r="B193" t="str">
            <v>Non-UU Site</v>
          </cell>
          <cell r="C193" t="str">
            <v>French's Farm South Weald</v>
          </cell>
          <cell r="D193" t="str">
            <v>EE / H3G</v>
          </cell>
          <cell r="E193" t="str">
            <v>T-H</v>
          </cell>
        </row>
        <row r="194">
          <cell r="A194" t="str">
            <v>UU/00046/001</v>
          </cell>
          <cell r="B194" t="str">
            <v>Greenfield</v>
          </cell>
          <cell r="C194" t="str">
            <v>Gatewarth WWTW, Warrington</v>
          </cell>
          <cell r="D194" t="str">
            <v>Arqiva  Ltd</v>
          </cell>
          <cell r="E194" t="str">
            <v>ARQ</v>
          </cell>
        </row>
        <row r="195">
          <cell r="A195" t="str">
            <v>UU/00046/002</v>
          </cell>
          <cell r="B195" t="str">
            <v>Greenfield</v>
          </cell>
          <cell r="C195" t="str">
            <v>Gatewarth WWTW, Warrington</v>
          </cell>
          <cell r="D195" t="str">
            <v>Telefónica  UK Ltd</v>
          </cell>
          <cell r="E195" t="str">
            <v>O2</v>
          </cell>
        </row>
        <row r="196">
          <cell r="A196" t="str">
            <v>UU/00046/003</v>
          </cell>
          <cell r="B196" t="str">
            <v>Site share</v>
          </cell>
          <cell r="C196" t="str">
            <v>Gatewarth WWTW, Warrington</v>
          </cell>
          <cell r="D196" t="str">
            <v>Arqiva  Ltd to Hutchison 3G (UK)Ltd</v>
          </cell>
          <cell r="E196" t="str">
            <v>H3</v>
          </cell>
        </row>
        <row r="197">
          <cell r="A197" t="str">
            <v>UU/00047/001</v>
          </cell>
          <cell r="B197" t="str">
            <v>Rooftop</v>
          </cell>
          <cell r="C197" t="str">
            <v>Gaw Hill, Ormskirk</v>
          </cell>
          <cell r="D197" t="str">
            <v>Telefónica  UK Ltd</v>
          </cell>
          <cell r="E197" t="str">
            <v>O2</v>
          </cell>
        </row>
        <row r="198">
          <cell r="A198" t="str">
            <v>UU/00047/002</v>
          </cell>
          <cell r="B198" t="str">
            <v>Rooftop</v>
          </cell>
          <cell r="C198" t="str">
            <v>Gaw Hill, Ormskirk</v>
          </cell>
          <cell r="D198" t="str">
            <v>Lancashire Police</v>
          </cell>
          <cell r="E198" t="str">
            <v>PS</v>
          </cell>
        </row>
        <row r="199">
          <cell r="A199" t="str">
            <v>UU/00047/004</v>
          </cell>
          <cell r="B199" t="str">
            <v>Site share</v>
          </cell>
          <cell r="C199" t="str">
            <v>Gaw Hill, Ormskirk</v>
          </cell>
          <cell r="D199" t="str">
            <v>Telefónica  UK Ltd to BT</v>
          </cell>
          <cell r="E199" t="str">
            <v>BT</v>
          </cell>
        </row>
        <row r="200">
          <cell r="A200" t="str">
            <v>UU/00047/005</v>
          </cell>
          <cell r="B200" t="str">
            <v>Rooftop</v>
          </cell>
          <cell r="C200" t="str">
            <v>Gaw Hill, Ormskirk</v>
          </cell>
          <cell r="D200" t="str">
            <v>EE</v>
          </cell>
          <cell r="E200" t="str">
            <v>TM</v>
          </cell>
        </row>
        <row r="201">
          <cell r="A201" t="str">
            <v>UU/00047/006</v>
          </cell>
          <cell r="B201" t="str">
            <v>Greenfield</v>
          </cell>
          <cell r="C201" t="str">
            <v>Gaw Hill, Ormskirk</v>
          </cell>
          <cell r="D201" t="str">
            <v>Dune FM</v>
          </cell>
          <cell r="E201" t="str">
            <v>OTH</v>
          </cell>
        </row>
        <row r="202">
          <cell r="A202" t="str">
            <v>UU/00047/007</v>
          </cell>
          <cell r="B202" t="str">
            <v>Greenfield</v>
          </cell>
          <cell r="C202" t="str">
            <v>Gaw Hill, Ormskirk</v>
          </cell>
          <cell r="D202" t="str">
            <v>Orange</v>
          </cell>
          <cell r="E202" t="str">
            <v>OR</v>
          </cell>
        </row>
        <row r="203">
          <cell r="A203" t="str">
            <v>RA/00506/001</v>
          </cell>
          <cell r="B203" t="str">
            <v>Non-UU Site</v>
          </cell>
          <cell r="C203" t="str">
            <v>Gisburn - Shuttleworth Hall Farm</v>
          </cell>
          <cell r="D203" t="str">
            <v>EE / H3G</v>
          </cell>
          <cell r="E203" t="str">
            <v>T-H</v>
          </cell>
        </row>
        <row r="204">
          <cell r="A204" t="str">
            <v>RA/00571/001</v>
          </cell>
          <cell r="B204" t="str">
            <v>Non-UU Site</v>
          </cell>
          <cell r="C204" t="str">
            <v>Glasgow - Hutchesons Aloysians Sports Club</v>
          </cell>
          <cell r="D204" t="str">
            <v>CTIL</v>
          </cell>
          <cell r="E204" t="str">
            <v>CTIL</v>
          </cell>
        </row>
        <row r="205">
          <cell r="A205" t="str">
            <v>RA/00406/001</v>
          </cell>
          <cell r="B205" t="str">
            <v>Non-UU Site</v>
          </cell>
          <cell r="C205" t="str">
            <v>Glebe Farm</v>
          </cell>
          <cell r="D205" t="str">
            <v>Vodafone</v>
          </cell>
          <cell r="E205" t="str">
            <v>VO</v>
          </cell>
        </row>
        <row r="206">
          <cell r="A206" t="str">
            <v>RA/00176/001</v>
          </cell>
          <cell r="B206" t="str">
            <v>Non-UU Site</v>
          </cell>
          <cell r="C206" t="str">
            <v>Glenbrook House</v>
          </cell>
          <cell r="D206" t="str">
            <v>Telefónica  UK Ltd</v>
          </cell>
          <cell r="E206" t="str">
            <v>O2</v>
          </cell>
        </row>
        <row r="207">
          <cell r="A207" t="str">
            <v>RA/00176/002</v>
          </cell>
          <cell r="B207" t="str">
            <v>Non-UU Site</v>
          </cell>
          <cell r="C207" t="str">
            <v>Glenbrook House</v>
          </cell>
          <cell r="D207" t="str">
            <v>Vodafone</v>
          </cell>
          <cell r="E207" t="str">
            <v>VO</v>
          </cell>
        </row>
        <row r="208">
          <cell r="A208" t="str">
            <v>RA/00176/003</v>
          </cell>
          <cell r="B208" t="str">
            <v>Non-UU Site</v>
          </cell>
          <cell r="C208" t="str">
            <v>Glenbrook House</v>
          </cell>
          <cell r="D208" t="str">
            <v>Hutchison 3G (UK)Ltd</v>
          </cell>
          <cell r="E208" t="str">
            <v>H3</v>
          </cell>
        </row>
        <row r="209">
          <cell r="A209" t="str">
            <v>RA/00176/004</v>
          </cell>
          <cell r="B209" t="str">
            <v>Non-UU Site</v>
          </cell>
          <cell r="C209" t="str">
            <v>Glenbrook House</v>
          </cell>
          <cell r="D209" t="str">
            <v>Orange</v>
          </cell>
          <cell r="E209" t="str">
            <v>OR</v>
          </cell>
        </row>
        <row r="210">
          <cell r="A210" t="str">
            <v>RA/00176/005</v>
          </cell>
          <cell r="B210" t="str">
            <v>Non-UU Site</v>
          </cell>
          <cell r="C210" t="str">
            <v>Glenbrook House</v>
          </cell>
          <cell r="D210" t="str">
            <v>EE / H3G</v>
          </cell>
          <cell r="E210" t="str">
            <v>T-H</v>
          </cell>
        </row>
        <row r="211">
          <cell r="A211" t="str">
            <v>RA/00511/001</v>
          </cell>
          <cell r="B211" t="str">
            <v>Non-UU Site</v>
          </cell>
          <cell r="C211" t="str">
            <v>Gorleston FC</v>
          </cell>
          <cell r="D211" t="str">
            <v>Airwave</v>
          </cell>
          <cell r="E211" t="str">
            <v>AI</v>
          </cell>
        </row>
        <row r="212">
          <cell r="A212" t="str">
            <v>UU/00048/001</v>
          </cell>
          <cell r="B212" t="str">
            <v>Water Tower</v>
          </cell>
          <cell r="C212" t="str">
            <v>Gorse Hill Water Tower, New Brighton</v>
          </cell>
          <cell r="D212" t="str">
            <v>Merseyside Police</v>
          </cell>
          <cell r="E212" t="str">
            <v>PS</v>
          </cell>
        </row>
        <row r="213">
          <cell r="A213" t="str">
            <v>UU/00048/002</v>
          </cell>
          <cell r="B213" t="str">
            <v>Water Tower</v>
          </cell>
          <cell r="C213" t="str">
            <v>Gorse Hill Water Tower, New Brighton</v>
          </cell>
          <cell r="D213" t="str">
            <v>Orange</v>
          </cell>
          <cell r="E213" t="str">
            <v>OR</v>
          </cell>
        </row>
        <row r="214">
          <cell r="A214" t="str">
            <v>UU/00048/003</v>
          </cell>
          <cell r="B214" t="str">
            <v>Water Tower</v>
          </cell>
          <cell r="C214" t="str">
            <v>Gorse Hill Water Tower, New Brighton</v>
          </cell>
          <cell r="D214" t="str">
            <v>Telefónica  UK Ltd</v>
          </cell>
          <cell r="E214" t="str">
            <v>O2</v>
          </cell>
        </row>
        <row r="215">
          <cell r="A215" t="str">
            <v>UU/00048/004</v>
          </cell>
          <cell r="B215" t="str">
            <v>Greenfield</v>
          </cell>
          <cell r="C215" t="str">
            <v>Gorse Hill Water Tower, New Brighton</v>
          </cell>
          <cell r="D215" t="str">
            <v>RNLI</v>
          </cell>
          <cell r="E215" t="str">
            <v>PS</v>
          </cell>
        </row>
        <row r="216">
          <cell r="A216" t="str">
            <v>UU/00049/001</v>
          </cell>
          <cell r="B216" t="str">
            <v>Rooftop</v>
          </cell>
          <cell r="C216" t="str">
            <v>Gorston SR, Little Neston</v>
          </cell>
          <cell r="D216" t="str">
            <v>EE / H3G</v>
          </cell>
          <cell r="E216" t="str">
            <v>T-H</v>
          </cell>
        </row>
        <row r="217">
          <cell r="A217" t="str">
            <v>UU/00049/002</v>
          </cell>
          <cell r="B217" t="str">
            <v>Rooftop</v>
          </cell>
          <cell r="C217" t="str">
            <v>Gorston SR, Little Neston</v>
          </cell>
          <cell r="D217" t="str">
            <v>Vodafone</v>
          </cell>
          <cell r="E217" t="str">
            <v>VO</v>
          </cell>
        </row>
        <row r="218">
          <cell r="A218" t="str">
            <v>RA/00524/001</v>
          </cell>
          <cell r="B218" t="str">
            <v>Non-UU Site</v>
          </cell>
          <cell r="C218" t="str">
            <v>Graddfa Ind Est.</v>
          </cell>
          <cell r="D218" t="str">
            <v>Arqiva  Ltd</v>
          </cell>
          <cell r="E218" t="str">
            <v>ARQ</v>
          </cell>
        </row>
        <row r="219">
          <cell r="A219" t="str">
            <v>RA/00210/004</v>
          </cell>
          <cell r="B219" t="str">
            <v>Non-UU Site</v>
          </cell>
          <cell r="C219" t="str">
            <v>Grand Hotel</v>
          </cell>
          <cell r="D219" t="str">
            <v>Pippenhall Ltd</v>
          </cell>
          <cell r="E219" t="str">
            <v>OTH</v>
          </cell>
        </row>
        <row r="220">
          <cell r="A220" t="str">
            <v>RA/00210/005</v>
          </cell>
          <cell r="B220" t="str">
            <v>Non-UU Site</v>
          </cell>
          <cell r="C220" t="str">
            <v>Grand Hotel</v>
          </cell>
          <cell r="D220" t="str">
            <v>Regina Casinos Ltd</v>
          </cell>
          <cell r="E220" t="str">
            <v>OTH</v>
          </cell>
        </row>
        <row r="221">
          <cell r="A221" t="str">
            <v>RA/00210/006</v>
          </cell>
          <cell r="B221" t="str">
            <v>Non-UU Site</v>
          </cell>
          <cell r="C221" t="str">
            <v>Grand Hotel</v>
          </cell>
          <cell r="D221" t="str">
            <v>M and J  Smith</v>
          </cell>
          <cell r="E221" t="str">
            <v>OTH</v>
          </cell>
        </row>
        <row r="222">
          <cell r="A222" t="str">
            <v>RA/00210/007</v>
          </cell>
          <cell r="B222" t="str">
            <v>Non-UU Site</v>
          </cell>
          <cell r="C222" t="str">
            <v>Grand Hotel</v>
          </cell>
          <cell r="D222" t="str">
            <v>Taylor Wessing</v>
          </cell>
          <cell r="E222" t="str">
            <v>OTH</v>
          </cell>
        </row>
        <row r="223">
          <cell r="A223" t="str">
            <v>UU/00050/001</v>
          </cell>
          <cell r="B223" t="str">
            <v>Greenfield</v>
          </cell>
          <cell r="C223" t="str">
            <v>Grange WTW, Wirral</v>
          </cell>
          <cell r="D223" t="str">
            <v>Arqiva  Ltd</v>
          </cell>
          <cell r="E223" t="str">
            <v>ARQ</v>
          </cell>
        </row>
        <row r="224">
          <cell r="A224" t="str">
            <v>UU/00050/002</v>
          </cell>
          <cell r="B224" t="str">
            <v>Greenfield</v>
          </cell>
          <cell r="C224" t="str">
            <v>Grange WTW, Wirral</v>
          </cell>
          <cell r="D224" t="str">
            <v>Mersey Transport</v>
          </cell>
          <cell r="E224" t="str">
            <v>PS</v>
          </cell>
        </row>
        <row r="225">
          <cell r="A225" t="str">
            <v>UU/00050/003</v>
          </cell>
          <cell r="B225" t="str">
            <v>Greenfield</v>
          </cell>
          <cell r="C225" t="str">
            <v>Grange WTW, Wirral</v>
          </cell>
          <cell r="D225" t="str">
            <v>EE / H3G</v>
          </cell>
          <cell r="E225" t="str">
            <v>T-H</v>
          </cell>
        </row>
        <row r="226">
          <cell r="A226" t="str">
            <v>UU/00050/005</v>
          </cell>
          <cell r="B226" t="str">
            <v>Greenfield</v>
          </cell>
          <cell r="C226" t="str">
            <v>Grange WTW, Wirral</v>
          </cell>
          <cell r="D226" t="str">
            <v>EE Ltd  (Orange)</v>
          </cell>
          <cell r="E226" t="str">
            <v>TM</v>
          </cell>
        </row>
        <row r="227">
          <cell r="A227" t="str">
            <v>UU/00050/006</v>
          </cell>
          <cell r="B227" t="str">
            <v>Site share</v>
          </cell>
          <cell r="C227" t="str">
            <v>Grange WTW, Wirral</v>
          </cell>
          <cell r="D227" t="str">
            <v>Orange to Airwave</v>
          </cell>
          <cell r="E227" t="str">
            <v>AI</v>
          </cell>
        </row>
        <row r="228">
          <cell r="A228" t="str">
            <v>UU/00050/007</v>
          </cell>
          <cell r="B228" t="str">
            <v>Site share</v>
          </cell>
          <cell r="C228" t="str">
            <v>Grange WTW, Wirral</v>
          </cell>
          <cell r="D228" t="str">
            <v>Orange to Telefónica  UK Ltd</v>
          </cell>
          <cell r="E228" t="str">
            <v>O2</v>
          </cell>
        </row>
        <row r="229">
          <cell r="A229" t="str">
            <v>UU/00050/008</v>
          </cell>
          <cell r="B229" t="str">
            <v>Site share</v>
          </cell>
          <cell r="C229" t="str">
            <v>Grange WTW, Wirral</v>
          </cell>
          <cell r="D229" t="str">
            <v>Orange to Vodafone</v>
          </cell>
          <cell r="E229" t="str">
            <v>VO</v>
          </cell>
        </row>
        <row r="230">
          <cell r="A230" t="str">
            <v>UU/00050/009</v>
          </cell>
          <cell r="B230" t="str">
            <v>Greenfield</v>
          </cell>
          <cell r="C230" t="str">
            <v>Grange WTW, Wirral</v>
          </cell>
          <cell r="D230" t="str">
            <v>Merseyside Police</v>
          </cell>
          <cell r="E230" t="str">
            <v>PS</v>
          </cell>
        </row>
        <row r="231">
          <cell r="A231" t="str">
            <v>UU/00050/010</v>
          </cell>
          <cell r="B231" t="str">
            <v>Greenfield</v>
          </cell>
          <cell r="C231" t="str">
            <v>Grange WTW, Wirral</v>
          </cell>
          <cell r="D231" t="str">
            <v>RNLI</v>
          </cell>
          <cell r="E231" t="str">
            <v>PS</v>
          </cell>
        </row>
        <row r="232">
          <cell r="A232" t="str">
            <v>RA/00515/001</v>
          </cell>
          <cell r="B232" t="str">
            <v>Non-UU Site</v>
          </cell>
          <cell r="C232" t="str">
            <v>Greens Road</v>
          </cell>
          <cell r="D232" t="str">
            <v>EE</v>
          </cell>
          <cell r="E232" t="str">
            <v>TM</v>
          </cell>
        </row>
        <row r="233">
          <cell r="A233" t="str">
            <v>RA/00515/002</v>
          </cell>
          <cell r="B233" t="str">
            <v>Non-UU Site</v>
          </cell>
          <cell r="C233" t="str">
            <v>Greens Road</v>
          </cell>
          <cell r="D233" t="str">
            <v>EE to Vodafone</v>
          </cell>
          <cell r="E233" t="str">
            <v>VO</v>
          </cell>
        </row>
        <row r="234">
          <cell r="A234" t="str">
            <v>RA/00421/001</v>
          </cell>
          <cell r="B234" t="str">
            <v>Non-UU Site</v>
          </cell>
          <cell r="C234" t="str">
            <v>Gwaenysgor Radio Station</v>
          </cell>
          <cell r="D234" t="str">
            <v>Airwave</v>
          </cell>
          <cell r="E234" t="str">
            <v>AI</v>
          </cell>
        </row>
        <row r="235">
          <cell r="A235" t="str">
            <v>RA/00421/002</v>
          </cell>
          <cell r="B235" t="str">
            <v>Radiosite Owned Mast</v>
          </cell>
          <cell r="C235" t="str">
            <v>Gwaenysgor Radio Station</v>
          </cell>
          <cell r="D235" t="str">
            <v>North Wales Police</v>
          </cell>
          <cell r="E235" t="str">
            <v>PS</v>
          </cell>
        </row>
        <row r="236">
          <cell r="A236" t="str">
            <v>RA/00421/003</v>
          </cell>
          <cell r="B236" t="str">
            <v>Non-UU Site</v>
          </cell>
          <cell r="C236" t="str">
            <v>Gwaenysgor Radio Station</v>
          </cell>
          <cell r="D236" t="str">
            <v>ENI Liverpool Bay Operating Co Ltd</v>
          </cell>
          <cell r="E236" t="str">
            <v>OTH</v>
          </cell>
        </row>
        <row r="237">
          <cell r="A237" t="str">
            <v>RA/00421/004</v>
          </cell>
          <cell r="B237" t="str">
            <v>Non-UU Site</v>
          </cell>
          <cell r="C237" t="str">
            <v>Gwaenysgor Radio Station</v>
          </cell>
          <cell r="D237" t="str">
            <v>North Wales Fire Service</v>
          </cell>
          <cell r="E237" t="str">
            <v>PS</v>
          </cell>
        </row>
        <row r="238">
          <cell r="A238" t="str">
            <v>RA/00421/005</v>
          </cell>
          <cell r="B238" t="str">
            <v>Non-UU Site</v>
          </cell>
          <cell r="C238" t="str">
            <v>Gwaenysgor Radio Station</v>
          </cell>
          <cell r="D238" t="str">
            <v>RWE Innology (UK) Ltd</v>
          </cell>
          <cell r="E238" t="str">
            <v>OTH</v>
          </cell>
        </row>
        <row r="239">
          <cell r="A239" t="str">
            <v>RA/00421/006</v>
          </cell>
          <cell r="B239" t="str">
            <v>Non-UU Site</v>
          </cell>
          <cell r="C239" t="str">
            <v>Gwaenysgor Radio Station</v>
          </cell>
          <cell r="D239" t="str">
            <v>The Mersey Docks and Harbour Co Ltd</v>
          </cell>
          <cell r="E239" t="str">
            <v>OTH</v>
          </cell>
        </row>
        <row r="240">
          <cell r="A240" t="str">
            <v>RA/00560/001</v>
          </cell>
          <cell r="B240" t="str">
            <v>Non-UU Site</v>
          </cell>
          <cell r="C240" t="str">
            <v>Habberley Golf Club</v>
          </cell>
          <cell r="D240" t="str">
            <v>EE / H3G</v>
          </cell>
          <cell r="E240" t="str">
            <v>T-H</v>
          </cell>
        </row>
        <row r="241">
          <cell r="A241" t="str">
            <v>EN/00052/001</v>
          </cell>
          <cell r="B241" t="str">
            <v>Mast lease</v>
          </cell>
          <cell r="C241" t="str">
            <v>Hadrian Mill, Carlisle</v>
          </cell>
          <cell r="D241" t="str">
            <v>Thus-a Cable and Wireless Business</v>
          </cell>
          <cell r="E241" t="str">
            <v>TH</v>
          </cell>
        </row>
        <row r="242">
          <cell r="A242" t="str">
            <v>UU/00053/001</v>
          </cell>
          <cell r="B242" t="str">
            <v>Greenfield</v>
          </cell>
          <cell r="C242" t="str">
            <v>Hale WTW (UU)</v>
          </cell>
          <cell r="D242" t="str">
            <v>Everything Everywhere</v>
          </cell>
          <cell r="E242" t="str">
            <v>TM</v>
          </cell>
        </row>
        <row r="243">
          <cell r="A243" t="str">
            <v>UU/00054/001</v>
          </cell>
          <cell r="B243" t="str">
            <v>Greenfield</v>
          </cell>
          <cell r="C243" t="str">
            <v>Halewood WWTW</v>
          </cell>
          <cell r="D243" t="str">
            <v>Arqiva  Ltd</v>
          </cell>
          <cell r="E243" t="str">
            <v>ARQ</v>
          </cell>
        </row>
        <row r="244">
          <cell r="A244" t="str">
            <v>UU/00054/002</v>
          </cell>
          <cell r="B244" t="str">
            <v>Site share</v>
          </cell>
          <cell r="C244" t="str">
            <v>Halewood WWTW</v>
          </cell>
          <cell r="D244" t="str">
            <v>Arqiva  Ltd to BT</v>
          </cell>
          <cell r="E244" t="str">
            <v>BT</v>
          </cell>
        </row>
        <row r="245">
          <cell r="A245" t="str">
            <v>UU/00054/003</v>
          </cell>
          <cell r="B245" t="str">
            <v>Site share</v>
          </cell>
          <cell r="C245" t="str">
            <v>Halewood WWTW</v>
          </cell>
          <cell r="D245" t="str">
            <v>Arqiva Services Ltd to Vodafone</v>
          </cell>
          <cell r="E245" t="str">
            <v>VO</v>
          </cell>
        </row>
        <row r="246">
          <cell r="A246" t="str">
            <v>UU/00054/004</v>
          </cell>
          <cell r="B246" t="str">
            <v>Site share</v>
          </cell>
          <cell r="C246" t="str">
            <v>Halewood WWTW</v>
          </cell>
          <cell r="D246" t="str">
            <v>Arqiva Services Ltd to Hutchison 3G (UK)Ltd</v>
          </cell>
          <cell r="E246" t="str">
            <v>H3</v>
          </cell>
        </row>
        <row r="247">
          <cell r="A247" t="str">
            <v>UU/00054/005</v>
          </cell>
          <cell r="B247" t="str">
            <v>Site share</v>
          </cell>
          <cell r="C247" t="str">
            <v>Halewood WWTW</v>
          </cell>
          <cell r="D247" t="str">
            <v>Arqiva  Ltd to Cheshire CC</v>
          </cell>
          <cell r="E247" t="str">
            <v>PS</v>
          </cell>
        </row>
        <row r="248">
          <cell r="A248" t="str">
            <v>UU/00054/006</v>
          </cell>
          <cell r="B248" t="str">
            <v>Site share</v>
          </cell>
          <cell r="C248" t="str">
            <v>Halewood WWTW</v>
          </cell>
          <cell r="D248" t="str">
            <v>Arqiva  Ltd to EE</v>
          </cell>
          <cell r="E248" t="str">
            <v>TM</v>
          </cell>
        </row>
        <row r="249">
          <cell r="A249" t="str">
            <v>RA/00423/001</v>
          </cell>
          <cell r="B249" t="str">
            <v>Radiosite Owned Mast</v>
          </cell>
          <cell r="C249" t="str">
            <v>Halkyn Radio Station</v>
          </cell>
          <cell r="D249" t="str">
            <v>North Wales Police</v>
          </cell>
          <cell r="E249" t="str">
            <v>PS</v>
          </cell>
        </row>
        <row r="250">
          <cell r="A250" t="str">
            <v>RA/00423/002</v>
          </cell>
          <cell r="B250" t="str">
            <v>Non-UU Site</v>
          </cell>
          <cell r="C250" t="str">
            <v>Halkyn Radio Station</v>
          </cell>
          <cell r="D250" t="str">
            <v>Cheshire CC</v>
          </cell>
          <cell r="E250" t="str">
            <v>PS</v>
          </cell>
        </row>
        <row r="251">
          <cell r="A251" t="str">
            <v>RA/00423/003</v>
          </cell>
          <cell r="B251" t="str">
            <v>Non-UU Site</v>
          </cell>
          <cell r="C251" t="str">
            <v>Halkyn Radio Station</v>
          </cell>
          <cell r="D251" t="str">
            <v>Cheshire Fire &amp; Rescue Service</v>
          </cell>
          <cell r="E251" t="str">
            <v>PS</v>
          </cell>
        </row>
        <row r="252">
          <cell r="A252" t="str">
            <v>RA/00423/004</v>
          </cell>
          <cell r="B252" t="str">
            <v>Non-UU Site</v>
          </cell>
          <cell r="C252" t="str">
            <v>Halkyn Radio Station</v>
          </cell>
          <cell r="D252" t="str">
            <v>Scottish Power- SP Manweb plc</v>
          </cell>
          <cell r="E252" t="str">
            <v>OTH</v>
          </cell>
        </row>
        <row r="253">
          <cell r="A253" t="str">
            <v>RA/00423/005</v>
          </cell>
          <cell r="B253" t="str">
            <v>Non-UU Site</v>
          </cell>
          <cell r="C253" t="str">
            <v>Halkyn Radio Station</v>
          </cell>
          <cell r="D253" t="str">
            <v>Wales &amp; West Utilities</v>
          </cell>
          <cell r="E253" t="str">
            <v>OTH</v>
          </cell>
        </row>
        <row r="254">
          <cell r="A254" t="str">
            <v>RA/00423/006</v>
          </cell>
          <cell r="B254" t="str">
            <v>Non-UU Site</v>
          </cell>
          <cell r="C254" t="str">
            <v>Halkyn Radio Station</v>
          </cell>
          <cell r="D254" t="str">
            <v>Network Rail</v>
          </cell>
          <cell r="E254" t="str">
            <v>PS</v>
          </cell>
        </row>
        <row r="255">
          <cell r="A255" t="str">
            <v>RA/00423/007</v>
          </cell>
          <cell r="B255" t="str">
            <v>Non-UU Site</v>
          </cell>
          <cell r="C255" t="str">
            <v>Halkyn Radio Station</v>
          </cell>
          <cell r="D255" t="str">
            <v>North Wales Fire Service</v>
          </cell>
          <cell r="E255" t="str">
            <v>PS</v>
          </cell>
        </row>
        <row r="256">
          <cell r="A256" t="str">
            <v>RA/00423/008</v>
          </cell>
          <cell r="B256" t="str">
            <v>Non-UU Site</v>
          </cell>
          <cell r="C256" t="str">
            <v>Halkyn Radio Station</v>
          </cell>
          <cell r="D256" t="str">
            <v>AB Internet Ltd</v>
          </cell>
          <cell r="E256" t="str">
            <v>OTH</v>
          </cell>
        </row>
        <row r="257">
          <cell r="A257" t="str">
            <v>RA/00423/009</v>
          </cell>
          <cell r="B257" t="str">
            <v>Non-UU Site</v>
          </cell>
          <cell r="C257" t="str">
            <v>Halkyn Radio Station</v>
          </cell>
          <cell r="D257" t="str">
            <v>NCA</v>
          </cell>
          <cell r="E257" t="str">
            <v>PS</v>
          </cell>
        </row>
        <row r="258">
          <cell r="A258" t="str">
            <v>RA/00547/001</v>
          </cell>
          <cell r="B258" t="str">
            <v>Non-UU Site</v>
          </cell>
          <cell r="C258" t="str">
            <v>Hall Farm</v>
          </cell>
          <cell r="D258" t="str">
            <v>EE / H3G</v>
          </cell>
          <cell r="E258" t="str">
            <v>T-H</v>
          </cell>
        </row>
        <row r="259">
          <cell r="A259" t="str">
            <v>EN/00055/001</v>
          </cell>
          <cell r="B259" t="str">
            <v>Greenfield</v>
          </cell>
          <cell r="C259" t="str">
            <v>Handforth Substation</v>
          </cell>
          <cell r="D259" t="str">
            <v>Vodafone</v>
          </cell>
          <cell r="E259" t="str">
            <v>VO</v>
          </cell>
        </row>
        <row r="260">
          <cell r="A260" t="str">
            <v>RA/00457/001</v>
          </cell>
          <cell r="B260" t="str">
            <v>Non-UU Site</v>
          </cell>
          <cell r="C260" t="str">
            <v>Harelaw Farm Chirnside</v>
          </cell>
          <cell r="D260" t="str">
            <v>Airwave</v>
          </cell>
          <cell r="E260" t="str">
            <v>AI</v>
          </cell>
        </row>
        <row r="261">
          <cell r="A261" t="str">
            <v>RA/00534/001</v>
          </cell>
          <cell r="B261" t="str">
            <v>Non-UU Site</v>
          </cell>
          <cell r="C261" t="str">
            <v>Harras Dyke Telecommunications Site</v>
          </cell>
          <cell r="D261" t="str">
            <v>Secretary of State for Health</v>
          </cell>
          <cell r="E261" t="str">
            <v>PS</v>
          </cell>
        </row>
        <row r="262">
          <cell r="A262" t="str">
            <v>RA/00534/002</v>
          </cell>
          <cell r="B262" t="str">
            <v>Non-UU Site</v>
          </cell>
          <cell r="C262" t="str">
            <v>Harras Dyke Telecommunications Site</v>
          </cell>
          <cell r="D262" t="str">
            <v>Thus-a Cable and Wireless Business</v>
          </cell>
          <cell r="E262" t="str">
            <v>TH</v>
          </cell>
        </row>
        <row r="263">
          <cell r="A263" t="str">
            <v>RA/00534/003</v>
          </cell>
          <cell r="B263" t="str">
            <v>Non-UU Site</v>
          </cell>
          <cell r="C263" t="str">
            <v>Harras Dyke Telecommunications Site</v>
          </cell>
          <cell r="D263" t="str">
            <v>Thus-a Cable and Wireless Business</v>
          </cell>
          <cell r="E263" t="str">
            <v>TH</v>
          </cell>
        </row>
        <row r="264">
          <cell r="A264" t="str">
            <v>RA/00534/004</v>
          </cell>
          <cell r="B264" t="str">
            <v>Non-UU Site</v>
          </cell>
          <cell r="C264" t="str">
            <v>Harras Dyke Telecommunications Site</v>
          </cell>
          <cell r="D264" t="str">
            <v>Cuedoc</v>
          </cell>
          <cell r="E264" t="str">
            <v>OTH</v>
          </cell>
        </row>
        <row r="265">
          <cell r="A265" t="str">
            <v>RA/00056/001</v>
          </cell>
          <cell r="B265" t="str">
            <v>Mast Lease</v>
          </cell>
          <cell r="C265" t="str">
            <v>Harrop Edge, Dukinfield, Tameside</v>
          </cell>
          <cell r="D265" t="str">
            <v>Thus-a Cable and Wireless Business</v>
          </cell>
          <cell r="E265" t="str">
            <v>TH</v>
          </cell>
        </row>
        <row r="266">
          <cell r="A266" t="str">
            <v>EN/00057/001</v>
          </cell>
          <cell r="B266" t="str">
            <v>Rooftop</v>
          </cell>
          <cell r="C266" t="str">
            <v>Hartington Road, Preston</v>
          </cell>
          <cell r="D266" t="str">
            <v>Thus-a Cable and Wireless Business</v>
          </cell>
          <cell r="E266" t="str">
            <v>TH</v>
          </cell>
        </row>
        <row r="267">
          <cell r="A267" t="str">
            <v>EN/00057/002</v>
          </cell>
          <cell r="B267" t="str">
            <v>Rooftop</v>
          </cell>
          <cell r="C267" t="str">
            <v>Hartington Road, Preston</v>
          </cell>
          <cell r="D267" t="str">
            <v>Telefónica  UK Ltd</v>
          </cell>
          <cell r="E267" t="str">
            <v>O2</v>
          </cell>
        </row>
        <row r="268">
          <cell r="A268" t="str">
            <v>EN/00057/003</v>
          </cell>
          <cell r="B268" t="str">
            <v>Rooftop</v>
          </cell>
          <cell r="C268" t="str">
            <v>Hartington Road, Preston</v>
          </cell>
          <cell r="D268" t="str">
            <v>EE / H3G</v>
          </cell>
          <cell r="E268" t="str">
            <v>T-H</v>
          </cell>
        </row>
        <row r="269">
          <cell r="A269" t="str">
            <v>EN/00057/004</v>
          </cell>
          <cell r="B269" t="str">
            <v>Rooftop</v>
          </cell>
          <cell r="C269" t="str">
            <v>Hartington Road, Preston</v>
          </cell>
          <cell r="D269" t="str">
            <v>Vodafone</v>
          </cell>
          <cell r="E269" t="str">
            <v>VO</v>
          </cell>
        </row>
        <row r="270">
          <cell r="A270" t="str">
            <v>EN/00057/005</v>
          </cell>
          <cell r="B270" t="str">
            <v>Rooftop</v>
          </cell>
          <cell r="C270" t="str">
            <v>Hartington Road, Preston</v>
          </cell>
          <cell r="D270" t="str">
            <v>Orange</v>
          </cell>
          <cell r="E270" t="str">
            <v>OR</v>
          </cell>
        </row>
        <row r="271">
          <cell r="A271" t="str">
            <v>RA/00060/001</v>
          </cell>
          <cell r="B271" t="str">
            <v>Rooftop</v>
          </cell>
          <cell r="C271" t="str">
            <v>Hathersage Road, Manchester</v>
          </cell>
          <cell r="D271" t="str">
            <v>Thus-a Cable and Wireless Business</v>
          </cell>
          <cell r="E271" t="str">
            <v>TH</v>
          </cell>
        </row>
        <row r="272">
          <cell r="A272" t="str">
            <v>RA/00060/003</v>
          </cell>
          <cell r="B272" t="str">
            <v>Rooftop</v>
          </cell>
          <cell r="C272" t="str">
            <v>Hathersage Road, Manchester</v>
          </cell>
          <cell r="D272" t="str">
            <v>Vodafone</v>
          </cell>
          <cell r="E272" t="str">
            <v>VO</v>
          </cell>
        </row>
        <row r="273">
          <cell r="A273" t="str">
            <v>RA/00060/004</v>
          </cell>
          <cell r="B273" t="str">
            <v>Rooftop</v>
          </cell>
          <cell r="C273" t="str">
            <v>Hathersage Road, Manchester</v>
          </cell>
          <cell r="D273" t="str">
            <v>EE / H3G</v>
          </cell>
          <cell r="E273" t="str">
            <v>T-H</v>
          </cell>
        </row>
        <row r="274">
          <cell r="A274" t="str">
            <v>RA/00060/005</v>
          </cell>
          <cell r="B274" t="str">
            <v>Rooftop</v>
          </cell>
          <cell r="C274" t="str">
            <v>Hathersage Road, Manchester</v>
          </cell>
          <cell r="D274" t="str">
            <v>Telefónica  UK Ltd</v>
          </cell>
          <cell r="E274" t="str">
            <v>O2</v>
          </cell>
        </row>
        <row r="275">
          <cell r="A275" t="str">
            <v>UU/00060/002</v>
          </cell>
          <cell r="B275" t="str">
            <v>Rooftop</v>
          </cell>
          <cell r="C275" t="str">
            <v>Hathersage Road, Manchester</v>
          </cell>
          <cell r="D275" t="str">
            <v>Everything Everywhere</v>
          </cell>
          <cell r="E275" t="str">
            <v>TM</v>
          </cell>
        </row>
        <row r="276">
          <cell r="A276" t="str">
            <v>UU/00061/001</v>
          </cell>
          <cell r="B276" t="str">
            <v>Greenfield</v>
          </cell>
          <cell r="C276" t="str">
            <v>Haweswater valve chamber</v>
          </cell>
          <cell r="D276" t="str">
            <v>Airwave</v>
          </cell>
          <cell r="E276" t="str">
            <v>AI</v>
          </cell>
        </row>
        <row r="277">
          <cell r="A277" t="str">
            <v>EN/00064/001</v>
          </cell>
          <cell r="B277" t="str">
            <v>Greenfield</v>
          </cell>
          <cell r="C277" t="str">
            <v>Hazel Grove</v>
          </cell>
          <cell r="D277" t="str">
            <v>EE / H3G</v>
          </cell>
          <cell r="E277" t="str">
            <v>T-H</v>
          </cell>
        </row>
        <row r="278">
          <cell r="A278" t="str">
            <v>EN/00064/002</v>
          </cell>
          <cell r="B278" t="str">
            <v>Greenfield</v>
          </cell>
          <cell r="C278" t="str">
            <v>Hazel Grove</v>
          </cell>
          <cell r="D278" t="str">
            <v>Vodafone</v>
          </cell>
          <cell r="E278" t="str">
            <v>VO</v>
          </cell>
        </row>
        <row r="279">
          <cell r="A279" t="str">
            <v>EN/00064/003</v>
          </cell>
          <cell r="B279" t="str">
            <v>Greenfield</v>
          </cell>
          <cell r="C279" t="str">
            <v>Hazel Grove</v>
          </cell>
          <cell r="D279" t="str">
            <v>Orange</v>
          </cell>
          <cell r="E279" t="str">
            <v>OR</v>
          </cell>
        </row>
        <row r="280">
          <cell r="A280" t="str">
            <v>UU/00065/001</v>
          </cell>
          <cell r="B280" t="str">
            <v>Greenfield</v>
          </cell>
          <cell r="C280" t="str">
            <v>Headless Cross, Horwich</v>
          </cell>
          <cell r="D280" t="str">
            <v>Vodafone</v>
          </cell>
          <cell r="E280" t="str">
            <v>VO</v>
          </cell>
        </row>
        <row r="281">
          <cell r="A281" t="str">
            <v>UU/00065/002</v>
          </cell>
          <cell r="B281" t="str">
            <v>Site share</v>
          </cell>
          <cell r="C281" t="str">
            <v>Headless Cross, Horwich</v>
          </cell>
          <cell r="D281" t="str">
            <v>Vodafone to Airwave</v>
          </cell>
          <cell r="E281" t="str">
            <v>AI</v>
          </cell>
        </row>
        <row r="282">
          <cell r="A282" t="str">
            <v>UU/00065/003</v>
          </cell>
          <cell r="B282" t="str">
            <v>Site share</v>
          </cell>
          <cell r="C282" t="str">
            <v>Headless Cross, Horwich</v>
          </cell>
          <cell r="D282" t="str">
            <v>Vodafone to BT</v>
          </cell>
          <cell r="E282" t="str">
            <v>BT</v>
          </cell>
        </row>
        <row r="283">
          <cell r="A283" t="str">
            <v>UU/00065/004</v>
          </cell>
          <cell r="B283" t="str">
            <v>Site share</v>
          </cell>
          <cell r="C283" t="str">
            <v>Headless Cross, Horwich</v>
          </cell>
          <cell r="D283" t="str">
            <v>Vodafone to Telefónica  UK Ltd</v>
          </cell>
          <cell r="E283" t="str">
            <v>O2</v>
          </cell>
        </row>
        <row r="284">
          <cell r="A284" t="str">
            <v>UU/00065/005</v>
          </cell>
          <cell r="B284" t="str">
            <v>Site share</v>
          </cell>
          <cell r="C284" t="str">
            <v>Headless Cross, Horwich</v>
          </cell>
          <cell r="D284" t="str">
            <v>Vodafone to EE</v>
          </cell>
          <cell r="E284" t="str">
            <v>TM</v>
          </cell>
        </row>
        <row r="285">
          <cell r="A285" t="str">
            <v>UU/00065/006</v>
          </cell>
          <cell r="B285" t="str">
            <v>Site share</v>
          </cell>
          <cell r="C285" t="str">
            <v>Headless Cross, Horwich</v>
          </cell>
          <cell r="D285" t="str">
            <v>Vodafone to Orange</v>
          </cell>
          <cell r="E285" t="str">
            <v>OR</v>
          </cell>
        </row>
        <row r="286">
          <cell r="A286" t="str">
            <v>UU/00066/001</v>
          </cell>
          <cell r="B286" t="str">
            <v>Greenfield</v>
          </cell>
          <cell r="C286" t="str">
            <v>Healey Service Reservoir, Rochdale</v>
          </cell>
          <cell r="D286" t="str">
            <v>Orange</v>
          </cell>
          <cell r="E286" t="str">
            <v>OR</v>
          </cell>
        </row>
        <row r="287">
          <cell r="A287" t="str">
            <v>EN/00067/001</v>
          </cell>
          <cell r="B287" t="str">
            <v>Mast lease</v>
          </cell>
          <cell r="C287" t="str">
            <v>Height Barn, Bury</v>
          </cell>
          <cell r="D287" t="str">
            <v>Thus-a Cable and Wireless Business</v>
          </cell>
          <cell r="E287" t="str">
            <v>TH</v>
          </cell>
        </row>
        <row r="288">
          <cell r="A288" t="str">
            <v>RA/00179/001</v>
          </cell>
          <cell r="B288" t="str">
            <v>Non-UU Site</v>
          </cell>
          <cell r="C288" t="str">
            <v>High Bradfield</v>
          </cell>
          <cell r="D288" t="str">
            <v>Nine Hundred Communications Ltd</v>
          </cell>
          <cell r="E288" t="str">
            <v>OTH</v>
          </cell>
        </row>
        <row r="289">
          <cell r="A289" t="str">
            <v>RA/00179/002</v>
          </cell>
          <cell r="B289" t="str">
            <v>Non-UU Site</v>
          </cell>
          <cell r="C289" t="str">
            <v>High Bradfield</v>
          </cell>
          <cell r="D289" t="str">
            <v>Mix Telematics UK Limited</v>
          </cell>
          <cell r="E289" t="str">
            <v>OTH</v>
          </cell>
        </row>
        <row r="290">
          <cell r="A290" t="str">
            <v>RA/00068/001</v>
          </cell>
          <cell r="B290" t="str">
            <v>Radiosite Owned Mast</v>
          </cell>
          <cell r="C290" t="str">
            <v>High Man mast, Grizedale Forest, Cumbria</v>
          </cell>
          <cell r="D290" t="str">
            <v>South Lakeland DC</v>
          </cell>
          <cell r="E290" t="str">
            <v>PS</v>
          </cell>
        </row>
        <row r="291">
          <cell r="A291" t="str">
            <v>RA/00068/002</v>
          </cell>
          <cell r="B291" t="str">
            <v>Radiosite Owned Mast</v>
          </cell>
          <cell r="C291" t="str">
            <v>High Man mast, Grizedale Forest, Cumbria</v>
          </cell>
          <cell r="D291" t="str">
            <v>Electricity North West Ltd</v>
          </cell>
          <cell r="E291" t="str">
            <v>OTH</v>
          </cell>
        </row>
        <row r="292">
          <cell r="A292" t="str">
            <v>RA/00068/003</v>
          </cell>
          <cell r="B292" t="str">
            <v>Radiosite Owned Mast</v>
          </cell>
          <cell r="C292" t="str">
            <v>High Man mast, Grizedale Forest, Cumbria</v>
          </cell>
          <cell r="D292" t="str">
            <v>Telefónica  UK Ltd</v>
          </cell>
          <cell r="E292" t="str">
            <v>O2</v>
          </cell>
        </row>
        <row r="293">
          <cell r="A293" t="str">
            <v>RA/00068/004</v>
          </cell>
          <cell r="B293" t="str">
            <v>Radiosite Owned Mast</v>
          </cell>
          <cell r="C293" t="str">
            <v>High Man mast, Grizedale Forest, Cumbria</v>
          </cell>
          <cell r="D293" t="str">
            <v>Thus-a Cable and Wireless Business</v>
          </cell>
          <cell r="E293" t="str">
            <v>TH</v>
          </cell>
        </row>
        <row r="294">
          <cell r="A294" t="str">
            <v>RA/00068/005</v>
          </cell>
          <cell r="B294" t="str">
            <v>Radiosite Owned Mast</v>
          </cell>
          <cell r="C294" t="str">
            <v>High Man mast, Grizedale Forest, Cumbria</v>
          </cell>
          <cell r="D294" t="str">
            <v>Airwave</v>
          </cell>
          <cell r="E294" t="str">
            <v>AI</v>
          </cell>
        </row>
        <row r="295">
          <cell r="A295" t="str">
            <v>RA/00068/006</v>
          </cell>
          <cell r="B295" t="str">
            <v>Radiosite Owned Mast</v>
          </cell>
          <cell r="C295" t="str">
            <v>High Man mast, Grizedale Forest, Cumbria</v>
          </cell>
          <cell r="D295" t="str">
            <v>British Energy</v>
          </cell>
          <cell r="E295" t="str">
            <v>OTH</v>
          </cell>
        </row>
        <row r="296">
          <cell r="A296" t="str">
            <v>RA/00068/007</v>
          </cell>
          <cell r="B296" t="str">
            <v>Radiosite Owned Mast</v>
          </cell>
          <cell r="C296" t="str">
            <v>High Man mast, Grizedale Forest, Cumbria</v>
          </cell>
          <cell r="D296" t="str">
            <v>AA</v>
          </cell>
          <cell r="E296" t="str">
            <v>OTH</v>
          </cell>
        </row>
        <row r="297">
          <cell r="A297" t="str">
            <v>RA/00068/008</v>
          </cell>
          <cell r="B297" t="str">
            <v>Radiosite Owned Mast</v>
          </cell>
          <cell r="C297" t="str">
            <v>High Man mast, Grizedale Forest, Cumbria</v>
          </cell>
          <cell r="D297" t="str">
            <v>Cumbria Ambulance</v>
          </cell>
          <cell r="E297" t="str">
            <v>PS</v>
          </cell>
        </row>
        <row r="298">
          <cell r="A298" t="str">
            <v>RA/00068/009</v>
          </cell>
          <cell r="B298" t="str">
            <v>Radiosite Owned Mast</v>
          </cell>
          <cell r="C298" t="str">
            <v>High Man mast, Grizedale Forest, Cumbria</v>
          </cell>
          <cell r="D298" t="str">
            <v>EE / H3G</v>
          </cell>
          <cell r="E298" t="str">
            <v>T-H</v>
          </cell>
        </row>
        <row r="299">
          <cell r="A299" t="str">
            <v>RA/00068/010</v>
          </cell>
          <cell r="B299" t="str">
            <v>Radiosite Owned Mast</v>
          </cell>
          <cell r="C299" t="str">
            <v>High Man mast, Grizedale Forest, Cumbria</v>
          </cell>
          <cell r="D299" t="str">
            <v>Coastguard Agency</v>
          </cell>
          <cell r="E299" t="str">
            <v>PS</v>
          </cell>
        </row>
        <row r="300">
          <cell r="A300" t="str">
            <v>RA/00068/011</v>
          </cell>
          <cell r="B300" t="str">
            <v>Greenfield</v>
          </cell>
          <cell r="C300" t="str">
            <v>High Man mast, Grizedale Forest, Cumbria</v>
          </cell>
          <cell r="D300" t="str">
            <v>Coniston Mountain Rescue</v>
          </cell>
          <cell r="E300" t="str">
            <v>OTH</v>
          </cell>
        </row>
        <row r="301">
          <cell r="A301" t="str">
            <v>UU/00070/001</v>
          </cell>
          <cell r="B301" t="str">
            <v>Greenfield</v>
          </cell>
          <cell r="C301" t="str">
            <v>High Warren</v>
          </cell>
          <cell r="D301" t="str">
            <v>Arqiva  Ltd</v>
          </cell>
          <cell r="E301" t="str">
            <v>ARQ</v>
          </cell>
        </row>
        <row r="302">
          <cell r="A302" t="str">
            <v>UU/00070/002</v>
          </cell>
          <cell r="B302" t="str">
            <v>Site share</v>
          </cell>
          <cell r="C302" t="str">
            <v>High Warren</v>
          </cell>
          <cell r="D302" t="str">
            <v>Arqiva  Ltd to Telefónica  UK Ltd</v>
          </cell>
          <cell r="E302" t="str">
            <v>O2</v>
          </cell>
        </row>
        <row r="303">
          <cell r="A303" t="str">
            <v>UU/00070/003</v>
          </cell>
          <cell r="B303" t="str">
            <v>Site share</v>
          </cell>
          <cell r="C303" t="str">
            <v>High Warren</v>
          </cell>
          <cell r="D303" t="str">
            <v>Arqiva to Cheshire CC</v>
          </cell>
          <cell r="E303" t="str">
            <v>OTH</v>
          </cell>
        </row>
        <row r="304">
          <cell r="A304" t="str">
            <v>UU/00070/004</v>
          </cell>
          <cell r="B304" t="str">
            <v>Site share</v>
          </cell>
          <cell r="C304" t="str">
            <v>High Warren</v>
          </cell>
          <cell r="D304" t="str">
            <v>Arqiva  Ltd to Warrington BC</v>
          </cell>
          <cell r="E304" t="str">
            <v>PS</v>
          </cell>
        </row>
        <row r="305">
          <cell r="A305" t="str">
            <v>UU/00070/005</v>
          </cell>
          <cell r="B305" t="str">
            <v>Site share</v>
          </cell>
          <cell r="C305" t="str">
            <v>High Warren</v>
          </cell>
          <cell r="D305" t="str">
            <v>Arqiva  Ltd to Hutchison 3G (UK)Ltd</v>
          </cell>
          <cell r="E305" t="str">
            <v>H3</v>
          </cell>
        </row>
        <row r="306">
          <cell r="A306" t="str">
            <v>UU/00070/006</v>
          </cell>
          <cell r="B306" t="str">
            <v>Greenfield</v>
          </cell>
          <cell r="C306" t="str">
            <v>High Warren</v>
          </cell>
          <cell r="D306" t="str">
            <v>Cheshire Police</v>
          </cell>
          <cell r="E306" t="str">
            <v>PS</v>
          </cell>
        </row>
        <row r="307">
          <cell r="A307" t="str">
            <v>RA/00068/012</v>
          </cell>
          <cell r="B307" t="str">
            <v>Site share</v>
          </cell>
          <cell r="C307" t="str">
            <v>Highman Mast</v>
          </cell>
          <cell r="D307" t="str">
            <v>BT</v>
          </cell>
          <cell r="E307" t="str">
            <v>BT</v>
          </cell>
        </row>
        <row r="308">
          <cell r="A308" t="str">
            <v>UU/00072/001</v>
          </cell>
          <cell r="B308" t="str">
            <v>Greenfield</v>
          </cell>
          <cell r="C308" t="str">
            <v>Hindley WWPS, Wigan</v>
          </cell>
          <cell r="D308" t="str">
            <v>Hutchison 3G (UK)Ltd</v>
          </cell>
          <cell r="E308" t="str">
            <v>H3</v>
          </cell>
        </row>
        <row r="309">
          <cell r="A309" t="str">
            <v>UU/00072/002</v>
          </cell>
          <cell r="B309" t="str">
            <v>Greenfield</v>
          </cell>
          <cell r="C309" t="str">
            <v>Hindley WWPS, Wigan</v>
          </cell>
          <cell r="D309" t="str">
            <v>Orange</v>
          </cell>
          <cell r="E309" t="str">
            <v>OR</v>
          </cell>
        </row>
        <row r="310">
          <cell r="A310" t="str">
            <v>UU/00072/003</v>
          </cell>
          <cell r="B310" t="str">
            <v>Site share</v>
          </cell>
          <cell r="C310" t="str">
            <v>Hindley WWPS, Wigan</v>
          </cell>
          <cell r="D310" t="str">
            <v>Orange to Telefónica  UK Ltd</v>
          </cell>
          <cell r="E310" t="str">
            <v>O2</v>
          </cell>
        </row>
        <row r="311">
          <cell r="A311" t="str">
            <v>UU/00072/004</v>
          </cell>
          <cell r="B311" t="str">
            <v>Site share</v>
          </cell>
          <cell r="C311" t="str">
            <v>Hindley WWPS, Wigan</v>
          </cell>
          <cell r="D311" t="str">
            <v>Orange to EE</v>
          </cell>
          <cell r="E311" t="str">
            <v>TM</v>
          </cell>
        </row>
        <row r="312">
          <cell r="A312" t="str">
            <v>UU/00072/005</v>
          </cell>
          <cell r="B312" t="str">
            <v>Greenfield</v>
          </cell>
          <cell r="C312" t="str">
            <v>Hindley WWPS, Wigan</v>
          </cell>
          <cell r="D312" t="str">
            <v>Vodafone</v>
          </cell>
          <cell r="E312" t="str">
            <v>VO</v>
          </cell>
        </row>
        <row r="313">
          <cell r="A313" t="str">
            <v>RA/00517/001</v>
          </cell>
          <cell r="B313" t="str">
            <v>Non-UU Site</v>
          </cell>
          <cell r="C313" t="str">
            <v>Hollies Farm</v>
          </cell>
          <cell r="D313" t="str">
            <v>Telefónica  UK Ltd</v>
          </cell>
          <cell r="E313" t="str">
            <v>O2</v>
          </cell>
        </row>
        <row r="314">
          <cell r="A314" t="str">
            <v>UU/00211/001</v>
          </cell>
          <cell r="B314" t="str">
            <v>Greenfield</v>
          </cell>
          <cell r="C314" t="str">
            <v>Holmes Chapel Service Reservoir</v>
          </cell>
          <cell r="D314" t="str">
            <v>Orange</v>
          </cell>
          <cell r="E314" t="str">
            <v>OR</v>
          </cell>
        </row>
        <row r="315">
          <cell r="A315" t="str">
            <v>RA/00443/001</v>
          </cell>
          <cell r="B315" t="str">
            <v>Non-UU Site</v>
          </cell>
          <cell r="C315" t="str">
            <v>Honeypot Lane</v>
          </cell>
          <cell r="D315" t="str">
            <v>EE / H3G</v>
          </cell>
          <cell r="E315" t="str">
            <v>T-H</v>
          </cell>
        </row>
        <row r="316">
          <cell r="A316" t="str">
            <v>RA/00558/001</v>
          </cell>
          <cell r="B316" t="str">
            <v>Non-UU Site</v>
          </cell>
          <cell r="C316" t="str">
            <v>Hungerford Highclose Farm</v>
          </cell>
          <cell r="D316" t="str">
            <v>Vodafone</v>
          </cell>
          <cell r="E316" t="str">
            <v>VO</v>
          </cell>
        </row>
        <row r="317">
          <cell r="A317" t="str">
            <v>UU/00075/001</v>
          </cell>
          <cell r="B317" t="str">
            <v>Greenfield</v>
          </cell>
          <cell r="C317" t="str">
            <v>Huntington WTW</v>
          </cell>
          <cell r="D317" t="str">
            <v>Hutchison 3G (UK)Ltd</v>
          </cell>
          <cell r="E317" t="str">
            <v>H3</v>
          </cell>
        </row>
        <row r="318">
          <cell r="A318" t="str">
            <v>UU/00075/002</v>
          </cell>
          <cell r="B318" t="str">
            <v>Rooftop</v>
          </cell>
          <cell r="C318" t="str">
            <v>Huntington WTW</v>
          </cell>
          <cell r="D318" t="str">
            <v>Telefónica  UK Ltd</v>
          </cell>
          <cell r="E318" t="str">
            <v>O2</v>
          </cell>
        </row>
        <row r="319">
          <cell r="A319" t="str">
            <v>UU/00075/003</v>
          </cell>
          <cell r="B319" t="str">
            <v>Rooftop</v>
          </cell>
          <cell r="C319" t="str">
            <v>Huntington WTW</v>
          </cell>
          <cell r="D319" t="str">
            <v>EE / H3G</v>
          </cell>
          <cell r="E319" t="str">
            <v>T-H</v>
          </cell>
        </row>
        <row r="320">
          <cell r="A320" t="str">
            <v>UU/00075/004</v>
          </cell>
          <cell r="B320" t="str">
            <v>Greenfield</v>
          </cell>
          <cell r="C320" t="str">
            <v>Huntington WTW</v>
          </cell>
          <cell r="D320" t="str">
            <v>Vodafone</v>
          </cell>
          <cell r="E320" t="str">
            <v>VO</v>
          </cell>
        </row>
        <row r="321">
          <cell r="A321" t="str">
            <v>UU/00077/001</v>
          </cell>
          <cell r="B321" t="str">
            <v>Greenfield</v>
          </cell>
          <cell r="C321" t="str">
            <v>Huyton WWTW, Liverpool</v>
          </cell>
          <cell r="D321" t="str">
            <v>Hutchison 3G (UK)Ltd</v>
          </cell>
          <cell r="E321" t="str">
            <v>H3</v>
          </cell>
        </row>
        <row r="322">
          <cell r="A322" t="str">
            <v>UU/00077/002</v>
          </cell>
          <cell r="B322" t="str">
            <v>Site share</v>
          </cell>
          <cell r="C322" t="str">
            <v>Huyton WWTW, Liverpool</v>
          </cell>
          <cell r="D322" t="str">
            <v>Hutchison 3G (UK)Ltd to Orange</v>
          </cell>
          <cell r="E322" t="str">
            <v>OR</v>
          </cell>
        </row>
        <row r="323">
          <cell r="A323" t="str">
            <v>RA/00051/001</v>
          </cell>
          <cell r="B323" t="str">
            <v>Non-UU Site</v>
          </cell>
          <cell r="C323" t="str">
            <v>Ilfracombe (Green Park Farm)</v>
          </cell>
          <cell r="D323" t="str">
            <v>Vodafone</v>
          </cell>
          <cell r="E323" t="str">
            <v>VO</v>
          </cell>
        </row>
        <row r="324">
          <cell r="A324" t="str">
            <v>RA/00569/001</v>
          </cell>
          <cell r="B324" t="str">
            <v>Non-UU Site</v>
          </cell>
          <cell r="C324" t="str">
            <v>Ipswich -  Western House</v>
          </cell>
          <cell r="D324" t="str">
            <v>EE / H3G</v>
          </cell>
          <cell r="E324" t="str">
            <v>T-H</v>
          </cell>
        </row>
        <row r="325">
          <cell r="A325" t="str">
            <v>RA/00459/001</v>
          </cell>
          <cell r="B325" t="str">
            <v>Non-UU Site</v>
          </cell>
          <cell r="C325" t="str">
            <v>Katesbridge Poultry Farm Baston</v>
          </cell>
          <cell r="D325" t="str">
            <v>EE / H3G</v>
          </cell>
          <cell r="E325" t="str">
            <v>T-H</v>
          </cell>
        </row>
        <row r="326">
          <cell r="A326" t="str">
            <v>UU/00078/001</v>
          </cell>
          <cell r="B326" t="str">
            <v>Land for cabin</v>
          </cell>
          <cell r="C326" t="str">
            <v>Kitcliffe Farm, Ogden</v>
          </cell>
          <cell r="D326" t="str">
            <v>Arqiva  Ltd</v>
          </cell>
          <cell r="E326" t="str">
            <v>ARQ</v>
          </cell>
        </row>
        <row r="327">
          <cell r="A327" t="str">
            <v>RA/00429/001</v>
          </cell>
          <cell r="B327" t="str">
            <v>Non-UU Site</v>
          </cell>
          <cell r="C327" t="str">
            <v>Knitsley Fell</v>
          </cell>
          <cell r="D327" t="str">
            <v>EE / H3G</v>
          </cell>
          <cell r="E327" t="str">
            <v>T-H</v>
          </cell>
        </row>
        <row r="328">
          <cell r="A328" t="str">
            <v>RA/00409/001</v>
          </cell>
          <cell r="B328" t="str">
            <v>Non-UU Site</v>
          </cell>
          <cell r="C328" t="str">
            <v>Lains Farm</v>
          </cell>
          <cell r="D328" t="str">
            <v>Telefónica  UK Ltd</v>
          </cell>
          <cell r="E328" t="str">
            <v>O2</v>
          </cell>
        </row>
        <row r="329">
          <cell r="A329" t="str">
            <v>RA/00409/002</v>
          </cell>
          <cell r="B329" t="str">
            <v>Non-UU Site</v>
          </cell>
          <cell r="C329" t="str">
            <v>Lains Farm</v>
          </cell>
          <cell r="D329" t="str">
            <v>Airwave</v>
          </cell>
          <cell r="E329" t="str">
            <v>AI</v>
          </cell>
        </row>
        <row r="330">
          <cell r="A330" t="str">
            <v>RA/00209/001</v>
          </cell>
          <cell r="B330" t="str">
            <v>Non-UU Site</v>
          </cell>
          <cell r="C330" t="str">
            <v>Lake Working Mens Club</v>
          </cell>
          <cell r="D330" t="str">
            <v>Arqiva Services Ltd</v>
          </cell>
          <cell r="E330" t="str">
            <v>ARQ</v>
          </cell>
        </row>
        <row r="331">
          <cell r="A331" t="str">
            <v>RA/00588/001</v>
          </cell>
          <cell r="B331" t="str">
            <v>Non-UU Site</v>
          </cell>
          <cell r="C331" t="str">
            <v>Land at Noake Farm Stump Lane Hucclecote Gloucester</v>
          </cell>
          <cell r="D331" t="str">
            <v>CTIL</v>
          </cell>
          <cell r="E331" t="str">
            <v>CTIL</v>
          </cell>
        </row>
        <row r="332">
          <cell r="A332" t="str">
            <v>RA/00589/001</v>
          </cell>
          <cell r="B332" t="str">
            <v>Non-UU Site</v>
          </cell>
          <cell r="C332" t="str">
            <v>Land at Woodhouse Farm Bodenham Hereford</v>
          </cell>
          <cell r="D332" t="str">
            <v>EE Ltd  (Orange)</v>
          </cell>
          <cell r="E332" t="str">
            <v>TM</v>
          </cell>
        </row>
        <row r="333">
          <cell r="A333" t="str">
            <v>EN/00079/001</v>
          </cell>
          <cell r="B333" t="str">
            <v>Mast lease</v>
          </cell>
          <cell r="C333" t="str">
            <v>Langthwaite, Lancaster</v>
          </cell>
          <cell r="D333" t="str">
            <v>Thus-a Cable and Wireless Business</v>
          </cell>
          <cell r="E333" t="str">
            <v>TH</v>
          </cell>
        </row>
        <row r="334">
          <cell r="A334" t="str">
            <v>UU/00572/001</v>
          </cell>
          <cell r="B334" t="str">
            <v>Greenfield</v>
          </cell>
          <cell r="C334" t="str">
            <v>Langthwaite, Lancaster</v>
          </cell>
          <cell r="D334" t="str">
            <v>Electricity North West Ltd</v>
          </cell>
          <cell r="E334" t="str">
            <v>OTH</v>
          </cell>
        </row>
        <row r="335">
          <cell r="A335" t="str">
            <v>UU/00080/001</v>
          </cell>
          <cell r="B335" t="str">
            <v>Greenfield</v>
          </cell>
          <cell r="C335" t="str">
            <v>Lightshaw WTW</v>
          </cell>
          <cell r="D335" t="str">
            <v>Orange</v>
          </cell>
          <cell r="E335" t="str">
            <v>OR</v>
          </cell>
        </row>
        <row r="336">
          <cell r="A336" t="str">
            <v>UU/00080/002</v>
          </cell>
          <cell r="B336" t="str">
            <v>Site share</v>
          </cell>
          <cell r="C336" t="str">
            <v>Lightshaw WTW</v>
          </cell>
          <cell r="D336" t="str">
            <v>Orange to EE</v>
          </cell>
          <cell r="E336" t="str">
            <v>TM</v>
          </cell>
        </row>
        <row r="337">
          <cell r="A337" t="str">
            <v>EN/00081/001</v>
          </cell>
          <cell r="B337" t="str">
            <v>Mast lease</v>
          </cell>
          <cell r="C337" t="str">
            <v>Lillyhall Ind Est, Workington</v>
          </cell>
          <cell r="D337" t="str">
            <v>Thus-a Cable and Wireless Business</v>
          </cell>
          <cell r="E337" t="str">
            <v>TH</v>
          </cell>
        </row>
        <row r="338">
          <cell r="A338" t="str">
            <v>RA/00531/001</v>
          </cell>
          <cell r="B338" t="str">
            <v>Greenfield</v>
          </cell>
          <cell r="C338" t="str">
            <v>Lindston - Rose Cottage</v>
          </cell>
          <cell r="D338" t="str">
            <v>Vodafone</v>
          </cell>
          <cell r="E338" t="str">
            <v>VO</v>
          </cell>
        </row>
        <row r="339">
          <cell r="A339" t="str">
            <v>RA/00582/001</v>
          </cell>
          <cell r="B339" t="str">
            <v>Non-UU Site</v>
          </cell>
          <cell r="C339" t="str">
            <v>Littlehampton - Minster Court</v>
          </cell>
          <cell r="D339" t="str">
            <v>CTIL</v>
          </cell>
          <cell r="E339" t="str">
            <v>CTIL</v>
          </cell>
        </row>
        <row r="340">
          <cell r="A340" t="str">
            <v>RA/00430/001</v>
          </cell>
          <cell r="B340" t="str">
            <v>Non-UU Site</v>
          </cell>
          <cell r="C340" t="str">
            <v>LJ Nurseries</v>
          </cell>
          <cell r="D340" t="str">
            <v>Arqiva  Ltd</v>
          </cell>
          <cell r="E340" t="str">
            <v>ARQ</v>
          </cell>
        </row>
        <row r="341">
          <cell r="A341" t="str">
            <v>RA/00507/001</v>
          </cell>
          <cell r="B341" t="str">
            <v>Non-UU Site</v>
          </cell>
          <cell r="C341" t="str">
            <v>Llangwyn -  Fron Isaf</v>
          </cell>
          <cell r="D341" t="str">
            <v>EE / H3G</v>
          </cell>
          <cell r="E341" t="str">
            <v>T-H</v>
          </cell>
        </row>
        <row r="342">
          <cell r="A342" t="str">
            <v>RA/00568/001</v>
          </cell>
          <cell r="B342" t="str">
            <v>Non-UU Site</v>
          </cell>
          <cell r="C342" t="str">
            <v>Londonderry _ Bridge Cricket Club</v>
          </cell>
          <cell r="D342" t="str">
            <v>Telefónica  UK Ltd</v>
          </cell>
          <cell r="E342" t="str">
            <v>O2</v>
          </cell>
        </row>
        <row r="343">
          <cell r="A343" t="str">
            <v>RA/00568/002</v>
          </cell>
          <cell r="B343" t="str">
            <v>Non-UU Site</v>
          </cell>
          <cell r="C343" t="str">
            <v>Londonderry _ Bridge Cricket Club</v>
          </cell>
          <cell r="D343" t="str">
            <v>Telefónica  UK Ltd to Vodafone</v>
          </cell>
          <cell r="E343" t="str">
            <v>VO</v>
          </cell>
        </row>
        <row r="344">
          <cell r="A344" t="str">
            <v>RA/00568/003</v>
          </cell>
          <cell r="B344" t="str">
            <v>Non-UU Site</v>
          </cell>
          <cell r="C344" t="str">
            <v>Londonderry _ Bridge Cricket Club</v>
          </cell>
          <cell r="D344" t="str">
            <v>Telefónica  UK Ltd to EE Ltd  (Orange)</v>
          </cell>
          <cell r="E344" t="str">
            <v>TM</v>
          </cell>
        </row>
        <row r="345">
          <cell r="A345" t="str">
            <v>RA/00514/001</v>
          </cell>
          <cell r="B345" t="str">
            <v>Non-UU Site</v>
          </cell>
          <cell r="C345" t="str">
            <v>Longbeach Pleasure Park</v>
          </cell>
          <cell r="D345" t="str">
            <v>EE / H3G</v>
          </cell>
          <cell r="E345" t="str">
            <v>T-H</v>
          </cell>
        </row>
        <row r="346">
          <cell r="A346" t="str">
            <v>RA/00514/002</v>
          </cell>
          <cell r="B346" t="str">
            <v>Non-UU Site</v>
          </cell>
          <cell r="C346" t="str">
            <v>Longbeach Pleasure Park</v>
          </cell>
          <cell r="D346" t="str">
            <v>EE / H3G to Telefónica  UK Ltd</v>
          </cell>
          <cell r="E346" t="str">
            <v>O2</v>
          </cell>
        </row>
        <row r="347">
          <cell r="A347" t="str">
            <v>RA/00563/001</v>
          </cell>
          <cell r="B347" t="str">
            <v>Non-UU Site</v>
          </cell>
          <cell r="C347" t="str">
            <v>Los Altos</v>
          </cell>
          <cell r="D347" t="str">
            <v>Airwave</v>
          </cell>
          <cell r="E347" t="str">
            <v>AI</v>
          </cell>
        </row>
        <row r="348">
          <cell r="A348" t="str">
            <v>RA/00416/001</v>
          </cell>
          <cell r="B348" t="str">
            <v>Non-UU Site</v>
          </cell>
          <cell r="C348" t="str">
            <v>Lydiate Farm</v>
          </cell>
          <cell r="D348" t="str">
            <v>Telefónica  UK Ltd</v>
          </cell>
          <cell r="E348" t="str">
            <v>O2</v>
          </cell>
        </row>
        <row r="349">
          <cell r="A349" t="str">
            <v>UU/00082/001</v>
          </cell>
          <cell r="B349" t="str">
            <v>Greenfield</v>
          </cell>
          <cell r="C349" t="str">
            <v>Lymm WWTW (UU)</v>
          </cell>
          <cell r="D349" t="str">
            <v>EE / H3G</v>
          </cell>
          <cell r="E349" t="str">
            <v>T-H</v>
          </cell>
        </row>
        <row r="350">
          <cell r="A350" t="str">
            <v>EN/00083/001</v>
          </cell>
          <cell r="B350" t="str">
            <v>Greenfield</v>
          </cell>
          <cell r="C350" t="str">
            <v>Lyons Road Primary, Trafford Park</v>
          </cell>
          <cell r="D350" t="str">
            <v>EE / H3G</v>
          </cell>
          <cell r="E350" t="str">
            <v>T-H</v>
          </cell>
        </row>
        <row r="351">
          <cell r="A351" t="str">
            <v>UU/00084/001</v>
          </cell>
          <cell r="B351" t="str">
            <v>Greenfield</v>
          </cell>
          <cell r="C351" t="str">
            <v>Lytham WwTW, St Annes</v>
          </cell>
          <cell r="D351" t="str">
            <v>Vodafone</v>
          </cell>
          <cell r="E351" t="str">
            <v>VO</v>
          </cell>
        </row>
        <row r="352">
          <cell r="A352" t="str">
            <v>UU/00085/001</v>
          </cell>
          <cell r="B352" t="str">
            <v>Greenfield</v>
          </cell>
          <cell r="C352" t="str">
            <v>Macclesfield Forest</v>
          </cell>
          <cell r="D352" t="str">
            <v>Arqiva  Ltd</v>
          </cell>
          <cell r="E352" t="str">
            <v>ARQ</v>
          </cell>
        </row>
        <row r="353">
          <cell r="A353" t="str">
            <v>UU/00085/002</v>
          </cell>
          <cell r="B353" t="str">
            <v>Greenfield</v>
          </cell>
          <cell r="C353" t="str">
            <v>Macclesfield Forest</v>
          </cell>
          <cell r="D353" t="str">
            <v>Orange</v>
          </cell>
          <cell r="E353" t="str">
            <v>OR</v>
          </cell>
        </row>
        <row r="354">
          <cell r="A354" t="str">
            <v>UU/00085/003</v>
          </cell>
          <cell r="B354" t="str">
            <v>Greenfield</v>
          </cell>
          <cell r="C354" t="str">
            <v>Macclesfield Forest</v>
          </cell>
          <cell r="D354" t="str">
            <v>Airwave</v>
          </cell>
          <cell r="E354" t="str">
            <v>AI</v>
          </cell>
        </row>
        <row r="355">
          <cell r="A355" t="str">
            <v>RA/00217/001</v>
          </cell>
          <cell r="B355" t="str">
            <v>Non-UU Site</v>
          </cell>
          <cell r="C355" t="str">
            <v>Magnolia Park Golf and Country Club</v>
          </cell>
          <cell r="D355" t="str">
            <v>Telefónica  UK Ltd</v>
          </cell>
          <cell r="E355" t="str">
            <v>O2</v>
          </cell>
        </row>
        <row r="356">
          <cell r="A356" t="str">
            <v>RA/00217/002</v>
          </cell>
          <cell r="B356" t="str">
            <v>Non-UU Site</v>
          </cell>
          <cell r="C356" t="str">
            <v>Magnolia Park Golf and Country Club</v>
          </cell>
          <cell r="D356" t="str">
            <v>Arqiva  Ltd</v>
          </cell>
          <cell r="E356" t="str">
            <v>ARQ</v>
          </cell>
        </row>
        <row r="357">
          <cell r="A357" t="str">
            <v>UU/00086/001</v>
          </cell>
          <cell r="B357" t="str">
            <v>Greenfield</v>
          </cell>
          <cell r="C357" t="str">
            <v>Malpas Reservoir</v>
          </cell>
          <cell r="D357" t="str">
            <v>Airwave</v>
          </cell>
          <cell r="E357" t="str">
            <v>AI</v>
          </cell>
        </row>
        <row r="358">
          <cell r="A358" t="str">
            <v>UU/00086/002</v>
          </cell>
          <cell r="B358" t="str">
            <v>Greenfield</v>
          </cell>
          <cell r="C358" t="str">
            <v>Malpas Reservoir</v>
          </cell>
          <cell r="D358" t="str">
            <v>EE / H3G</v>
          </cell>
          <cell r="E358" t="str">
            <v>T-H</v>
          </cell>
        </row>
        <row r="359">
          <cell r="A359" t="str">
            <v>UU/00087/001</v>
          </cell>
          <cell r="B359" t="str">
            <v>Rooftop</v>
          </cell>
          <cell r="C359" t="str">
            <v>Manchester Road, Bolton</v>
          </cell>
          <cell r="D359" t="str">
            <v>Thus-a Cable and Wireless Business</v>
          </cell>
          <cell r="E359" t="str">
            <v>TH</v>
          </cell>
        </row>
        <row r="360">
          <cell r="A360" t="str">
            <v>UU/00087/002</v>
          </cell>
          <cell r="B360" t="str">
            <v>Rooftop</v>
          </cell>
          <cell r="C360" t="str">
            <v>Manchester Road, Bolton</v>
          </cell>
          <cell r="D360" t="str">
            <v>EE / H3G</v>
          </cell>
          <cell r="E360" t="str">
            <v>T-H</v>
          </cell>
        </row>
        <row r="361">
          <cell r="A361" t="str">
            <v>EN/00088/001</v>
          </cell>
          <cell r="B361" t="str">
            <v>Greenfield</v>
          </cell>
          <cell r="C361" t="str">
            <v>Manchester Road, Heaton Norris</v>
          </cell>
          <cell r="D361" t="str">
            <v>Telefónica  UK Ltd</v>
          </cell>
          <cell r="E361" t="str">
            <v>O2</v>
          </cell>
        </row>
        <row r="362">
          <cell r="A362" t="str">
            <v>RA/00216/001</v>
          </cell>
          <cell r="B362" t="str">
            <v>Non-UU Site</v>
          </cell>
          <cell r="C362" t="str">
            <v>Maneight Farm</v>
          </cell>
          <cell r="D362" t="str">
            <v>Airwave</v>
          </cell>
          <cell r="E362" t="str">
            <v>AI</v>
          </cell>
        </row>
        <row r="363">
          <cell r="A363" t="str">
            <v>RA/00071/001</v>
          </cell>
          <cell r="B363" t="str">
            <v>Non-UU Site</v>
          </cell>
          <cell r="C363" t="str">
            <v>Manston (Higher Farm)</v>
          </cell>
          <cell r="D363" t="str">
            <v>Arqiva  Ltd</v>
          </cell>
          <cell r="E363" t="str">
            <v>ARQ</v>
          </cell>
        </row>
        <row r="364">
          <cell r="A364" t="str">
            <v>RA/00525/001</v>
          </cell>
          <cell r="B364" t="str">
            <v>Non-UU Site</v>
          </cell>
          <cell r="C364" t="str">
            <v>Markland Buildings</v>
          </cell>
          <cell r="D364" t="str">
            <v>Telefónica  UK Ltd</v>
          </cell>
          <cell r="E364" t="str">
            <v>O2</v>
          </cell>
        </row>
        <row r="365">
          <cell r="A365" t="str">
            <v>RA/00570/001</v>
          </cell>
          <cell r="B365" t="str">
            <v>Non-UU Site</v>
          </cell>
          <cell r="C365" t="str">
            <v>Marsden - Bank Top Farm</v>
          </cell>
          <cell r="D365" t="str">
            <v>Airwave</v>
          </cell>
          <cell r="E365" t="str">
            <v>AI</v>
          </cell>
        </row>
        <row r="366">
          <cell r="A366" t="str">
            <v>RA/00570/002</v>
          </cell>
          <cell r="B366" t="str">
            <v>Non-UU Site</v>
          </cell>
          <cell r="C366" t="str">
            <v>Marsden - Bank Top Farm</v>
          </cell>
          <cell r="D366" t="str">
            <v>Airwave to Telefónica  UK Ltd</v>
          </cell>
          <cell r="E366" t="str">
            <v>O2</v>
          </cell>
        </row>
        <row r="367">
          <cell r="A367" t="str">
            <v>RA/00445/001</v>
          </cell>
          <cell r="B367" t="str">
            <v>Non-UU Site</v>
          </cell>
          <cell r="C367" t="str">
            <v>Melbourn - Pehrsons Candles</v>
          </cell>
          <cell r="D367" t="str">
            <v>EE / H3G</v>
          </cell>
          <cell r="E367" t="str">
            <v>T-H</v>
          </cell>
        </row>
        <row r="368">
          <cell r="A368" t="str">
            <v>UU/00090/001</v>
          </cell>
          <cell r="B368" t="str">
            <v>Greenfield</v>
          </cell>
          <cell r="C368" t="str">
            <v>Melling WWTW</v>
          </cell>
          <cell r="D368" t="str">
            <v>Hutchison 3G (UK)Ltd</v>
          </cell>
          <cell r="E368" t="str">
            <v>H3</v>
          </cell>
        </row>
        <row r="369">
          <cell r="A369" t="str">
            <v>UU/00090/002</v>
          </cell>
          <cell r="B369" t="str">
            <v>Greenfield</v>
          </cell>
          <cell r="C369" t="str">
            <v>Melling WWTW</v>
          </cell>
          <cell r="D369" t="str">
            <v>Telefónica  UK Ltd</v>
          </cell>
          <cell r="E369" t="str">
            <v>O2</v>
          </cell>
        </row>
        <row r="370">
          <cell r="A370" t="str">
            <v>UU/00091/001</v>
          </cell>
          <cell r="B370" t="str">
            <v>Rooftop</v>
          </cell>
          <cell r="C370" t="str">
            <v>Mill Brow (UU)</v>
          </cell>
          <cell r="D370" t="str">
            <v>EE Ltd  (Orange)</v>
          </cell>
          <cell r="E370" t="str">
            <v>TM</v>
          </cell>
        </row>
        <row r="371">
          <cell r="A371" t="str">
            <v>RA/00208/001</v>
          </cell>
          <cell r="B371" t="str">
            <v>Non-UU Site</v>
          </cell>
          <cell r="C371" t="str">
            <v>Mill Road Shipdham Gravel Works</v>
          </cell>
          <cell r="D371" t="str">
            <v>EE / H3G</v>
          </cell>
          <cell r="E371" t="str">
            <v>T-H</v>
          </cell>
        </row>
        <row r="372">
          <cell r="A372" t="str">
            <v>RA/00584/001</v>
          </cell>
          <cell r="B372" t="str">
            <v>Non-UU Site</v>
          </cell>
          <cell r="C372" t="str">
            <v>Moota Fell Radio site</v>
          </cell>
          <cell r="D372" t="str">
            <v>Network Rail</v>
          </cell>
          <cell r="E372" t="str">
            <v>PS</v>
          </cell>
        </row>
        <row r="373">
          <cell r="A373" t="str">
            <v>RA/00584/002</v>
          </cell>
          <cell r="B373" t="str">
            <v>Non-UU Site</v>
          </cell>
          <cell r="C373" t="str">
            <v>Moota Fell Radio site</v>
          </cell>
          <cell r="D373" t="str">
            <v>Nortech Radio Telephones Ltd</v>
          </cell>
          <cell r="E373" t="str">
            <v>OTH</v>
          </cell>
        </row>
        <row r="374">
          <cell r="A374" t="str">
            <v>RA/00584/003</v>
          </cell>
          <cell r="B374" t="str">
            <v>Non-UU Site</v>
          </cell>
          <cell r="C374" t="str">
            <v>Moota Fell Radio site</v>
          </cell>
          <cell r="D374" t="str">
            <v>Electricity North West Ltd</v>
          </cell>
          <cell r="E374" t="str">
            <v>OTH</v>
          </cell>
        </row>
        <row r="375">
          <cell r="A375" t="str">
            <v>RA/00584/004</v>
          </cell>
          <cell r="B375" t="str">
            <v>Non-UU Site</v>
          </cell>
          <cell r="C375" t="str">
            <v>Moota Fell Radio site</v>
          </cell>
          <cell r="D375" t="str">
            <v>Cable &amp; Wireless UK</v>
          </cell>
          <cell r="E375" t="str">
            <v>TH</v>
          </cell>
        </row>
        <row r="376">
          <cell r="A376" t="str">
            <v>RA/00584/005</v>
          </cell>
          <cell r="B376" t="str">
            <v>Non-UU Site</v>
          </cell>
          <cell r="C376" t="str">
            <v>Moota Fell Radio site</v>
          </cell>
          <cell r="D376" t="str">
            <v>BT</v>
          </cell>
          <cell r="E376" t="str">
            <v>BT</v>
          </cell>
        </row>
        <row r="377">
          <cell r="A377" t="str">
            <v>RA/00584/006</v>
          </cell>
          <cell r="B377" t="str">
            <v>Non-UU Site</v>
          </cell>
          <cell r="C377" t="str">
            <v>Moota Fell Radio site</v>
          </cell>
          <cell r="D377" t="str">
            <v>BT</v>
          </cell>
          <cell r="E377" t="str">
            <v>BT</v>
          </cell>
        </row>
        <row r="378">
          <cell r="A378" t="str">
            <v>RA/00584/007</v>
          </cell>
          <cell r="B378" t="str">
            <v>Non-UU Site</v>
          </cell>
          <cell r="C378" t="str">
            <v>Moota Fell Radio site</v>
          </cell>
          <cell r="D378" t="str">
            <v>Telefónica  UK Ltd</v>
          </cell>
          <cell r="E378" t="str">
            <v>O2</v>
          </cell>
        </row>
        <row r="379">
          <cell r="A379" t="str">
            <v>RA/00584/008</v>
          </cell>
          <cell r="B379" t="str">
            <v>Non-UU Site</v>
          </cell>
          <cell r="C379" t="str">
            <v>Moota Fell Radio site</v>
          </cell>
          <cell r="D379" t="str">
            <v>Vodafone</v>
          </cell>
          <cell r="E379" t="str">
            <v>VO</v>
          </cell>
        </row>
        <row r="380">
          <cell r="A380" t="str">
            <v>RA/00584/009</v>
          </cell>
          <cell r="B380" t="str">
            <v>Non-UU Site</v>
          </cell>
          <cell r="C380" t="str">
            <v>Moota Fell Radio site</v>
          </cell>
          <cell r="D380" t="str">
            <v>Cumbria County Council</v>
          </cell>
          <cell r="E380" t="str">
            <v>PS</v>
          </cell>
        </row>
        <row r="381">
          <cell r="A381" t="str">
            <v>RA/00584/010</v>
          </cell>
          <cell r="B381" t="str">
            <v>Non-UU Site</v>
          </cell>
          <cell r="C381" t="str">
            <v>Moota Fell Radio site</v>
          </cell>
          <cell r="D381" t="str">
            <v>Ai Bridges</v>
          </cell>
          <cell r="E381" t="str">
            <v>OTH</v>
          </cell>
        </row>
        <row r="382">
          <cell r="A382" t="str">
            <v>RA/00522/001</v>
          </cell>
          <cell r="B382" t="str">
            <v>Non-UU Site</v>
          </cell>
          <cell r="C382" t="str">
            <v>Moreton Road</v>
          </cell>
          <cell r="D382" t="str">
            <v>Telefónica  UK Ltd</v>
          </cell>
          <cell r="E382" t="str">
            <v>O2</v>
          </cell>
        </row>
        <row r="383">
          <cell r="A383" t="str">
            <v>RA/00522/002</v>
          </cell>
          <cell r="B383" t="str">
            <v>Non-UU Site</v>
          </cell>
          <cell r="C383" t="str">
            <v>Moreton Road</v>
          </cell>
          <cell r="D383" t="str">
            <v>Telefónica  UK Ltd to Vodafone</v>
          </cell>
          <cell r="E383" t="str">
            <v>VO</v>
          </cell>
        </row>
        <row r="384">
          <cell r="A384" t="str">
            <v>RA/00522/003</v>
          </cell>
          <cell r="B384" t="str">
            <v>Non-UU Site</v>
          </cell>
          <cell r="C384" t="str">
            <v>Moreton Road</v>
          </cell>
          <cell r="D384" t="str">
            <v>EE / H3G</v>
          </cell>
          <cell r="E384" t="str">
            <v>T-H</v>
          </cell>
        </row>
        <row r="385">
          <cell r="A385" t="str">
            <v>RA/00436/001</v>
          </cell>
          <cell r="B385" t="str">
            <v>Greenfield</v>
          </cell>
          <cell r="C385" t="str">
            <v>Morley Carr working Men's club</v>
          </cell>
          <cell r="D385" t="str">
            <v>EE / H3G</v>
          </cell>
          <cell r="E385" t="str">
            <v>T-H</v>
          </cell>
        </row>
        <row r="386">
          <cell r="A386" t="str">
            <v>RA/00092/001</v>
          </cell>
          <cell r="B386" t="str">
            <v>Water Tower</v>
          </cell>
          <cell r="C386" t="str">
            <v>Moss Lane WT, Congleton</v>
          </cell>
          <cell r="D386" t="str">
            <v>Airwave</v>
          </cell>
          <cell r="E386" t="str">
            <v>AI</v>
          </cell>
        </row>
        <row r="387">
          <cell r="A387" t="str">
            <v>RA/00092/002</v>
          </cell>
          <cell r="B387" t="str">
            <v>Water Tower</v>
          </cell>
          <cell r="C387" t="str">
            <v>Moss Lane WT, Congleton</v>
          </cell>
          <cell r="D387" t="str">
            <v>EE / H3G</v>
          </cell>
          <cell r="E387" t="str">
            <v>T-H</v>
          </cell>
        </row>
        <row r="388">
          <cell r="A388" t="str">
            <v>RA/00092/003</v>
          </cell>
          <cell r="B388" t="str">
            <v>Water Tower</v>
          </cell>
          <cell r="C388" t="str">
            <v>Moss Lane WT, Congleton</v>
          </cell>
          <cell r="D388" t="str">
            <v>Arqiva  Ltd</v>
          </cell>
          <cell r="E388" t="str">
            <v>ARQ</v>
          </cell>
        </row>
        <row r="389">
          <cell r="A389" t="str">
            <v>RA/00092/004</v>
          </cell>
          <cell r="B389" t="str">
            <v>Water Tower</v>
          </cell>
          <cell r="C389" t="str">
            <v>Moss Lane WT, Congleton</v>
          </cell>
          <cell r="D389" t="str">
            <v>Telefónica  UK Ltd</v>
          </cell>
          <cell r="E389" t="str">
            <v>O2</v>
          </cell>
        </row>
        <row r="390">
          <cell r="A390" t="str">
            <v>RA/00092/006</v>
          </cell>
          <cell r="B390" t="str">
            <v>Non-UU Site</v>
          </cell>
          <cell r="C390" t="str">
            <v>Moss Lane WT, Congleton</v>
          </cell>
          <cell r="D390" t="str">
            <v>Vodafone</v>
          </cell>
          <cell r="E390" t="str">
            <v>VO</v>
          </cell>
        </row>
        <row r="391">
          <cell r="A391" t="str">
            <v>RA/00550/001</v>
          </cell>
          <cell r="B391" t="str">
            <v>Non-UU Site</v>
          </cell>
          <cell r="C391" t="str">
            <v>Moss Mire Radio Station</v>
          </cell>
          <cell r="D391" t="str">
            <v>Page One</v>
          </cell>
          <cell r="E391" t="str">
            <v>OTH</v>
          </cell>
        </row>
        <row r="392">
          <cell r="A392" t="str">
            <v>RA/00550/002</v>
          </cell>
          <cell r="B392" t="str">
            <v>Non-UU Site</v>
          </cell>
          <cell r="C392" t="str">
            <v>Moss Mire Radio Station</v>
          </cell>
          <cell r="D392" t="str">
            <v>BT</v>
          </cell>
          <cell r="E392" t="str">
            <v>BT</v>
          </cell>
        </row>
        <row r="393">
          <cell r="A393" t="str">
            <v>RA/00550/003</v>
          </cell>
          <cell r="B393" t="str">
            <v>Non-UU Site</v>
          </cell>
          <cell r="C393" t="str">
            <v>Moss Mire Radio Station</v>
          </cell>
          <cell r="D393" t="str">
            <v>Telefónica  UK Ltd</v>
          </cell>
          <cell r="E393" t="str">
            <v>O2</v>
          </cell>
        </row>
        <row r="394">
          <cell r="A394" t="str">
            <v>RA/00550/004</v>
          </cell>
          <cell r="B394" t="str">
            <v>Non-UU Site</v>
          </cell>
          <cell r="C394" t="str">
            <v>Moss Mire Radio Station</v>
          </cell>
          <cell r="D394" t="str">
            <v>Northumbrian Water</v>
          </cell>
          <cell r="E394" t="str">
            <v>OTH</v>
          </cell>
        </row>
        <row r="395">
          <cell r="A395" t="str">
            <v>RA/00550/005</v>
          </cell>
          <cell r="B395" t="str">
            <v>Non-UU Site</v>
          </cell>
          <cell r="C395" t="str">
            <v>Moss Mire Radio Station</v>
          </cell>
          <cell r="D395" t="str">
            <v>Networks By Wireless Ltd</v>
          </cell>
          <cell r="E395" t="str">
            <v>OTH</v>
          </cell>
        </row>
        <row r="396">
          <cell r="A396" t="str">
            <v>RA/00550/006</v>
          </cell>
          <cell r="B396" t="str">
            <v>Non-UU Site</v>
          </cell>
          <cell r="C396" t="str">
            <v>Moss Mire Radio Station</v>
          </cell>
          <cell r="D396" t="str">
            <v>Northern Electric PLC</v>
          </cell>
          <cell r="E396" t="str">
            <v>OTH</v>
          </cell>
        </row>
        <row r="397">
          <cell r="A397" t="str">
            <v>RA/00550/007</v>
          </cell>
          <cell r="B397" t="str">
            <v>Non-UU Site</v>
          </cell>
          <cell r="C397" t="str">
            <v>Moss Mire Radio Station</v>
          </cell>
          <cell r="D397" t="str">
            <v>Northern Electric Distribution Ltd</v>
          </cell>
          <cell r="E397" t="str">
            <v>OTH</v>
          </cell>
        </row>
        <row r="398">
          <cell r="A398" t="str">
            <v>RA/00550/008</v>
          </cell>
          <cell r="B398" t="str">
            <v>Non-UU Site</v>
          </cell>
          <cell r="C398" t="str">
            <v>Moss Mire Radio Station</v>
          </cell>
          <cell r="D398" t="str">
            <v>Derwentside District Council</v>
          </cell>
          <cell r="E398" t="str">
            <v>PS</v>
          </cell>
        </row>
        <row r="399">
          <cell r="A399" t="str">
            <v>RA/00420/001</v>
          </cell>
          <cell r="B399" t="str">
            <v>Non-UU Site</v>
          </cell>
          <cell r="C399" t="str">
            <v>Mynydd Rhiw Radio Station</v>
          </cell>
          <cell r="D399" t="str">
            <v>Airwave</v>
          </cell>
          <cell r="E399" t="str">
            <v>AI</v>
          </cell>
        </row>
        <row r="400">
          <cell r="A400" t="str">
            <v>RA/00420/002</v>
          </cell>
          <cell r="B400" t="str">
            <v>Radiosite Owned Mast</v>
          </cell>
          <cell r="C400" t="str">
            <v>Mynydd Rhiw Radio Station</v>
          </cell>
          <cell r="D400" t="str">
            <v>North Wales Police</v>
          </cell>
          <cell r="E400" t="str">
            <v>PS</v>
          </cell>
        </row>
        <row r="401">
          <cell r="A401" t="str">
            <v>RA/00420/003</v>
          </cell>
          <cell r="B401" t="str">
            <v>Non-UU Site</v>
          </cell>
          <cell r="C401" t="str">
            <v>Mynydd Rhiw Radio Station</v>
          </cell>
          <cell r="D401" t="str">
            <v>North Wales Fire Service</v>
          </cell>
          <cell r="E401" t="str">
            <v>PS</v>
          </cell>
        </row>
        <row r="402">
          <cell r="A402" t="str">
            <v>RA/00420/004</v>
          </cell>
          <cell r="B402" t="str">
            <v>Non-UU Site</v>
          </cell>
          <cell r="C402" t="str">
            <v>Mynydd Rhiw Radio Station</v>
          </cell>
          <cell r="D402" t="str">
            <v>Coastguard Agency</v>
          </cell>
          <cell r="E402" t="str">
            <v>PS</v>
          </cell>
        </row>
        <row r="403">
          <cell r="A403" t="str">
            <v>RA/00420/005</v>
          </cell>
          <cell r="B403" t="str">
            <v>Non-UU Site</v>
          </cell>
          <cell r="C403" t="str">
            <v>Mynydd Rhiw Radio Station</v>
          </cell>
          <cell r="D403" t="str">
            <v>Vodafone</v>
          </cell>
          <cell r="E403" t="str">
            <v>VO</v>
          </cell>
        </row>
        <row r="404">
          <cell r="A404" t="str">
            <v>RA/00420/006</v>
          </cell>
          <cell r="B404" t="str">
            <v>Non-UU Site</v>
          </cell>
          <cell r="C404" t="str">
            <v>Mynydd Rhiw Radio Station</v>
          </cell>
          <cell r="D404" t="str">
            <v>BT</v>
          </cell>
          <cell r="E404" t="str">
            <v>BT</v>
          </cell>
        </row>
        <row r="405">
          <cell r="A405" t="str">
            <v>RA/00420/007</v>
          </cell>
          <cell r="B405" t="str">
            <v>Non-UU Site</v>
          </cell>
          <cell r="C405" t="str">
            <v>Mynydd Rhiw Radio Station</v>
          </cell>
          <cell r="D405" t="str">
            <v>EE / H3G</v>
          </cell>
          <cell r="E405" t="str">
            <v>T-H</v>
          </cell>
        </row>
        <row r="406">
          <cell r="A406" t="str">
            <v>RA/00420/008</v>
          </cell>
          <cell r="B406" t="str">
            <v>Non-UU Site</v>
          </cell>
          <cell r="C406" t="str">
            <v>Mynydd Rhiw Radio Station</v>
          </cell>
          <cell r="D406" t="str">
            <v>HM Customs &amp; Excise</v>
          </cell>
          <cell r="E406" t="str">
            <v>PS</v>
          </cell>
        </row>
        <row r="407">
          <cell r="A407" t="str">
            <v>RA/00420/009</v>
          </cell>
          <cell r="B407" t="str">
            <v>Non-UU Site</v>
          </cell>
          <cell r="C407" t="str">
            <v>Mynydd Rhiw Radio Station</v>
          </cell>
          <cell r="D407" t="str">
            <v>Network Rail</v>
          </cell>
          <cell r="E407" t="str">
            <v>OTH</v>
          </cell>
        </row>
        <row r="408">
          <cell r="A408" t="str">
            <v>RA/00420/010</v>
          </cell>
          <cell r="B408" t="str">
            <v>Radiosite Owned Mast</v>
          </cell>
          <cell r="C408" t="str">
            <v>Mynydd Rhiw Radio Station</v>
          </cell>
          <cell r="D408" t="str">
            <v>Welsh Health Estates</v>
          </cell>
          <cell r="E408" t="str">
            <v>PS</v>
          </cell>
        </row>
        <row r="409">
          <cell r="A409" t="str">
            <v>RA/00402/001</v>
          </cell>
          <cell r="B409" t="str">
            <v>Non-UU Site</v>
          </cell>
          <cell r="C409" t="str">
            <v>Narrowmore Farm</v>
          </cell>
          <cell r="D409" t="str">
            <v>Arqiva  Ltd</v>
          </cell>
          <cell r="E409" t="str">
            <v>ARQ</v>
          </cell>
        </row>
        <row r="410">
          <cell r="A410" t="str">
            <v>RA/00456/001</v>
          </cell>
          <cell r="B410" t="str">
            <v>Non-UU Site</v>
          </cell>
          <cell r="C410" t="str">
            <v>Natewood Farm Hailsham</v>
          </cell>
          <cell r="D410" t="str">
            <v>Telefónica  UK Ltd</v>
          </cell>
          <cell r="E410" t="str">
            <v>O2</v>
          </cell>
        </row>
        <row r="411">
          <cell r="A411" t="str">
            <v>RA/00456/002</v>
          </cell>
          <cell r="B411" t="str">
            <v>Non-UU Site</v>
          </cell>
          <cell r="C411" t="str">
            <v>Natewood Farm Hailsham</v>
          </cell>
          <cell r="D411" t="str">
            <v>Telefónica  UK Ltd to Airwave</v>
          </cell>
          <cell r="E411" t="str">
            <v>AI</v>
          </cell>
        </row>
        <row r="412">
          <cell r="A412" t="str">
            <v>RA/00456/003</v>
          </cell>
          <cell r="B412" t="str">
            <v>Non-UU Site</v>
          </cell>
          <cell r="C412" t="str">
            <v>Natewood Farm Hailsham</v>
          </cell>
          <cell r="D412" t="str">
            <v>Telefónica  UK Ltd to Orange</v>
          </cell>
          <cell r="E412" t="str">
            <v>OR</v>
          </cell>
        </row>
        <row r="413">
          <cell r="A413" t="str">
            <v>RA/00450/001</v>
          </cell>
          <cell r="B413" t="str">
            <v>Non-UU Site</v>
          </cell>
          <cell r="C413" t="str">
            <v>Newcastle - Prestwick Pitt</v>
          </cell>
          <cell r="D413" t="str">
            <v>Vodafone</v>
          </cell>
          <cell r="E413" t="str">
            <v>VO</v>
          </cell>
        </row>
        <row r="414">
          <cell r="A414" t="str">
            <v>RA/00450/002</v>
          </cell>
          <cell r="B414" t="str">
            <v>Non-UU Site</v>
          </cell>
          <cell r="C414" t="str">
            <v>Newcastle - Prestwick Pitt</v>
          </cell>
          <cell r="D414" t="str">
            <v>Hutchison 3G (UK)Ltd</v>
          </cell>
          <cell r="E414" t="str">
            <v>H3</v>
          </cell>
        </row>
        <row r="415">
          <cell r="A415" t="str">
            <v>RA/00450/003</v>
          </cell>
          <cell r="B415" t="str">
            <v>Non-UU Site</v>
          </cell>
          <cell r="C415" t="str">
            <v>Newcastle - Prestwick Pitt</v>
          </cell>
          <cell r="D415" t="str">
            <v>Telefónica  UK Ltd</v>
          </cell>
          <cell r="E415" t="str">
            <v>O2</v>
          </cell>
        </row>
        <row r="416">
          <cell r="A416" t="str">
            <v>RA/00450/004</v>
          </cell>
          <cell r="B416" t="str">
            <v>Non-UU Site</v>
          </cell>
          <cell r="C416" t="str">
            <v>Newcastle - Prestwick Pitt</v>
          </cell>
          <cell r="D416" t="str">
            <v>EE / H3G</v>
          </cell>
          <cell r="E416" t="str">
            <v>T-H</v>
          </cell>
        </row>
        <row r="417">
          <cell r="A417" t="str">
            <v>RA/00579/001</v>
          </cell>
          <cell r="B417" t="str">
            <v>Non-UU Site</v>
          </cell>
          <cell r="C417" t="str">
            <v>Normanton</v>
          </cell>
          <cell r="D417" t="str">
            <v>EE / H3G</v>
          </cell>
          <cell r="E417" t="str">
            <v>T-H</v>
          </cell>
        </row>
        <row r="418">
          <cell r="A418" t="str">
            <v>RA/00408/001</v>
          </cell>
          <cell r="B418" t="str">
            <v>Non-UU Site</v>
          </cell>
          <cell r="C418" t="str">
            <v>Northern Excavators Ltd</v>
          </cell>
          <cell r="D418" t="str">
            <v>EE / H3G</v>
          </cell>
          <cell r="E418" t="str">
            <v>T-H</v>
          </cell>
        </row>
        <row r="419">
          <cell r="A419" t="str">
            <v>RA/00564/001</v>
          </cell>
          <cell r="B419" t="str">
            <v>Non-UU Site</v>
          </cell>
          <cell r="C419" t="str">
            <v>Norwich Rackheath Ind Est</v>
          </cell>
          <cell r="D419" t="str">
            <v>Arqiva  Ltd</v>
          </cell>
          <cell r="E419" t="str">
            <v>ARQ</v>
          </cell>
        </row>
        <row r="420">
          <cell r="A420" t="str">
            <v>RA/00553/001</v>
          </cell>
          <cell r="B420" t="str">
            <v>Non-UU Site</v>
          </cell>
          <cell r="C420" t="str">
            <v>Oakes Farm</v>
          </cell>
          <cell r="D420" t="str">
            <v>EE / H3G</v>
          </cell>
          <cell r="E420" t="str">
            <v>T-H</v>
          </cell>
        </row>
        <row r="421">
          <cell r="A421" t="str">
            <v>RA/00215/001</v>
          </cell>
          <cell r="B421" t="str">
            <v>Non-UU Site</v>
          </cell>
          <cell r="C421" t="str">
            <v>Odsey Service Station</v>
          </cell>
          <cell r="D421" t="str">
            <v>Orange</v>
          </cell>
          <cell r="E421" t="str">
            <v>OR</v>
          </cell>
        </row>
        <row r="422">
          <cell r="A422" t="str">
            <v>RA/00215/002</v>
          </cell>
          <cell r="B422" t="str">
            <v>Non-UU Site</v>
          </cell>
          <cell r="C422" t="str">
            <v>Odsey Service Station</v>
          </cell>
          <cell r="D422" t="str">
            <v>Telefónica  UK Ltd</v>
          </cell>
          <cell r="E422" t="str">
            <v>O2</v>
          </cell>
        </row>
        <row r="423">
          <cell r="A423" t="str">
            <v>RA/00196/001</v>
          </cell>
          <cell r="B423" t="str">
            <v>Non-UU Site</v>
          </cell>
          <cell r="C423" t="str">
            <v>Old Brodleians RUFC</v>
          </cell>
          <cell r="D423" t="str">
            <v>Orange</v>
          </cell>
          <cell r="E423" t="str">
            <v>OR</v>
          </cell>
        </row>
        <row r="424">
          <cell r="A424" t="str">
            <v>RA/00439/001</v>
          </cell>
          <cell r="B424" t="str">
            <v>Greenfield</v>
          </cell>
          <cell r="C424" t="str">
            <v>Ossett Town AFC</v>
          </cell>
          <cell r="D424" t="str">
            <v>EE / H3G</v>
          </cell>
          <cell r="E424" t="str">
            <v>T-H</v>
          </cell>
        </row>
        <row r="425">
          <cell r="A425" t="str">
            <v>RA/00439/002</v>
          </cell>
          <cell r="B425" t="str">
            <v>Greenfield</v>
          </cell>
          <cell r="C425" t="str">
            <v>Ossett Town AFC</v>
          </cell>
          <cell r="D425" t="str">
            <v>EE / H3G to Airwave</v>
          </cell>
          <cell r="E425" t="str">
            <v>AI</v>
          </cell>
        </row>
        <row r="426">
          <cell r="A426" t="str">
            <v>RA/00439/003</v>
          </cell>
          <cell r="B426" t="str">
            <v>Greenfield</v>
          </cell>
          <cell r="C426" t="str">
            <v>Ossett Town AFC</v>
          </cell>
          <cell r="D426" t="str">
            <v>Telefónica  UK Ltd</v>
          </cell>
          <cell r="E426" t="str">
            <v>O2</v>
          </cell>
        </row>
        <row r="427">
          <cell r="A427" t="str">
            <v>RA/00439/004</v>
          </cell>
          <cell r="B427" t="str">
            <v>Greenfield</v>
          </cell>
          <cell r="C427" t="str">
            <v>Ossett Town AFC</v>
          </cell>
          <cell r="D427" t="str">
            <v>Hutchison 3G (UK)Ltd</v>
          </cell>
          <cell r="E427" t="str">
            <v>H3</v>
          </cell>
        </row>
        <row r="428">
          <cell r="A428" t="str">
            <v>RA/00439/005</v>
          </cell>
          <cell r="B428" t="str">
            <v>Greenfield</v>
          </cell>
          <cell r="C428" t="str">
            <v>Ossett Town AFC</v>
          </cell>
          <cell r="D428" t="str">
            <v>Vodafone</v>
          </cell>
          <cell r="E428" t="str">
            <v>VO</v>
          </cell>
        </row>
        <row r="429">
          <cell r="A429" t="str">
            <v>RA/00439/006</v>
          </cell>
          <cell r="B429" t="str">
            <v>Greenfield</v>
          </cell>
          <cell r="C429" t="str">
            <v>Ossett Town AFC</v>
          </cell>
          <cell r="D429" t="str">
            <v>Orange</v>
          </cell>
          <cell r="E429" t="str">
            <v>OR</v>
          </cell>
        </row>
        <row r="430">
          <cell r="A430" t="str">
            <v>UU/00094/001</v>
          </cell>
          <cell r="B430" t="str">
            <v>Greenfield</v>
          </cell>
          <cell r="C430" t="str">
            <v>Oswestry WTW, Shropshire</v>
          </cell>
          <cell r="D430" t="str">
            <v>Airwave</v>
          </cell>
          <cell r="E430" t="str">
            <v>AI</v>
          </cell>
        </row>
        <row r="431">
          <cell r="A431" t="str">
            <v>UU/00094/002</v>
          </cell>
          <cell r="B431" t="str">
            <v>Greenfield</v>
          </cell>
          <cell r="C431" t="str">
            <v>Oswestry WTW, Shropshire</v>
          </cell>
          <cell r="D431" t="str">
            <v>Vodafone</v>
          </cell>
          <cell r="E431" t="str">
            <v>VO</v>
          </cell>
        </row>
        <row r="432">
          <cell r="A432" t="str">
            <v>UU/00095/001</v>
          </cell>
          <cell r="B432" t="str">
            <v>Greenfield</v>
          </cell>
          <cell r="C432" t="str">
            <v>Oxcliffe</v>
          </cell>
          <cell r="D432" t="str">
            <v>Telefónica  UK Ltd</v>
          </cell>
          <cell r="E432" t="str">
            <v>O2</v>
          </cell>
        </row>
        <row r="433">
          <cell r="A433" t="str">
            <v>RA/00509/001</v>
          </cell>
          <cell r="B433" t="str">
            <v>Non-UU Site</v>
          </cell>
          <cell r="C433" t="str">
            <v>Painswick Golf Course</v>
          </cell>
          <cell r="D433" t="str">
            <v>Vodafone</v>
          </cell>
          <cell r="E433" t="str">
            <v>VO</v>
          </cell>
        </row>
        <row r="434">
          <cell r="A434" t="str">
            <v>RA/00521/001</v>
          </cell>
          <cell r="B434" t="str">
            <v>Non-UU Site</v>
          </cell>
          <cell r="C434" t="str">
            <v>Painswick Golf Course 2</v>
          </cell>
          <cell r="D434" t="str">
            <v>EE</v>
          </cell>
          <cell r="E434" t="str">
            <v>TM</v>
          </cell>
        </row>
        <row r="435">
          <cell r="A435" t="str">
            <v>RA/00504/001</v>
          </cell>
          <cell r="B435" t="str">
            <v>Non-UU Site</v>
          </cell>
          <cell r="C435" t="str">
            <v>Pandy - Cae Diews Farm</v>
          </cell>
          <cell r="D435" t="str">
            <v>Airwave</v>
          </cell>
          <cell r="E435" t="str">
            <v>AI</v>
          </cell>
        </row>
        <row r="436">
          <cell r="A436" t="str">
            <v>UU/00096/001</v>
          </cell>
          <cell r="B436" t="str">
            <v>Greenfield</v>
          </cell>
          <cell r="C436" t="str">
            <v>Parbold/Hoscar WWTW, Wigan</v>
          </cell>
          <cell r="D436" t="str">
            <v>Arqiva  Ltd</v>
          </cell>
          <cell r="E436" t="str">
            <v>ARQ</v>
          </cell>
        </row>
        <row r="437">
          <cell r="A437" t="str">
            <v>UU/00096/002</v>
          </cell>
          <cell r="B437" t="str">
            <v>Site share</v>
          </cell>
          <cell r="C437" t="str">
            <v>Parbold/Hoscar WWTW, Wigan</v>
          </cell>
          <cell r="D437" t="str">
            <v>Arqiva  Ltd to EE</v>
          </cell>
          <cell r="E437" t="str">
            <v>TM</v>
          </cell>
        </row>
        <row r="438">
          <cell r="A438" t="str">
            <v>UU/00096/003</v>
          </cell>
          <cell r="B438" t="str">
            <v>Site share</v>
          </cell>
          <cell r="C438" t="str">
            <v>Parbold/Hoscar WWTW, Wigan</v>
          </cell>
          <cell r="D438" t="str">
            <v>Arqiva  Ltd to Telefónica  UK Ltd</v>
          </cell>
          <cell r="E438" t="str">
            <v>O2</v>
          </cell>
        </row>
        <row r="439">
          <cell r="A439" t="str">
            <v>UU/00096/004</v>
          </cell>
          <cell r="B439" t="str">
            <v>Site share</v>
          </cell>
          <cell r="C439" t="str">
            <v>Parbold/Hoscar WWTW, Wigan</v>
          </cell>
          <cell r="D439" t="str">
            <v>Arqiva Services Ltd to Hutchison 3G (UK)Ltd</v>
          </cell>
          <cell r="E439" t="str">
            <v>H3</v>
          </cell>
        </row>
        <row r="440">
          <cell r="A440" t="str">
            <v>EN/00097/002</v>
          </cell>
          <cell r="B440" t="str">
            <v>Site share</v>
          </cell>
          <cell r="C440" t="str">
            <v>Park Road</v>
          </cell>
          <cell r="D440" t="str">
            <v>Vodafone</v>
          </cell>
          <cell r="E440" t="str">
            <v>VO</v>
          </cell>
        </row>
        <row r="441">
          <cell r="A441" t="str">
            <v>RA/00530/001</v>
          </cell>
          <cell r="B441" t="str">
            <v>Non-UU Site</v>
          </cell>
          <cell r="C441" t="str">
            <v>Parklands Business Park</v>
          </cell>
          <cell r="D441" t="str">
            <v>Telefónica  UK Ltd</v>
          </cell>
          <cell r="E441" t="str">
            <v>O2</v>
          </cell>
        </row>
        <row r="442">
          <cell r="A442" t="str">
            <v>RA/00099/001</v>
          </cell>
          <cell r="B442" t="str">
            <v>Radiosite Owned Mast</v>
          </cell>
          <cell r="C442" t="str">
            <v>Peaslow Farm, Sparrowpit, Buxton</v>
          </cell>
          <cell r="D442" t="str">
            <v>Electricity North West Ltd</v>
          </cell>
          <cell r="E442" t="str">
            <v>OTH</v>
          </cell>
        </row>
        <row r="443">
          <cell r="A443" t="str">
            <v>RA/00099/002</v>
          </cell>
          <cell r="B443" t="str">
            <v>Radiosite Owned Mast</v>
          </cell>
          <cell r="C443" t="str">
            <v>Peaslow Farm, Sparrowpit, Buxton</v>
          </cell>
          <cell r="D443" t="str">
            <v>Thus-a Cable and Wireless Business</v>
          </cell>
          <cell r="E443" t="str">
            <v>TH</v>
          </cell>
        </row>
        <row r="444">
          <cell r="A444" t="str">
            <v>RA/00099/003</v>
          </cell>
          <cell r="B444" t="str">
            <v>Radiosite Owned Mast</v>
          </cell>
          <cell r="C444" t="str">
            <v>Peaslow Farm, Sparrowpit, Buxton</v>
          </cell>
          <cell r="D444" t="str">
            <v>Network Rail Infastructure Ltd</v>
          </cell>
          <cell r="E444" t="str">
            <v>OTH</v>
          </cell>
        </row>
        <row r="445">
          <cell r="A445" t="str">
            <v>RA/00099/004</v>
          </cell>
          <cell r="B445" t="str">
            <v>Radiosite Owned Mast</v>
          </cell>
          <cell r="C445" t="str">
            <v>Peaslow Farm, Sparrowpit, Buxton</v>
          </cell>
          <cell r="D445" t="str">
            <v>EE / H3G</v>
          </cell>
          <cell r="E445" t="str">
            <v>T-H</v>
          </cell>
        </row>
        <row r="446">
          <cell r="A446" t="str">
            <v>RA/00099/005</v>
          </cell>
          <cell r="B446" t="str">
            <v>Radiosite Owned Mast</v>
          </cell>
          <cell r="C446" t="str">
            <v>Peaslow Farm, Sparrowpit, Buxton</v>
          </cell>
          <cell r="D446" t="str">
            <v>Orange</v>
          </cell>
          <cell r="E446" t="str">
            <v>OR</v>
          </cell>
        </row>
        <row r="447">
          <cell r="A447" t="str">
            <v>RA/00099/006</v>
          </cell>
          <cell r="B447" t="str">
            <v>Radiosite Owned Mast</v>
          </cell>
          <cell r="C447" t="str">
            <v>Peaslow Farm, Sparrowpit, Buxton</v>
          </cell>
          <cell r="D447" t="str">
            <v>Telefónica  UK Ltd</v>
          </cell>
          <cell r="E447" t="str">
            <v>O2</v>
          </cell>
        </row>
        <row r="448">
          <cell r="A448" t="str">
            <v>RA/00099/007</v>
          </cell>
          <cell r="B448" t="str">
            <v>Radiosite Owned Mast</v>
          </cell>
          <cell r="C448" t="str">
            <v>Peaslow Farm, Sparrowpit, Buxton</v>
          </cell>
          <cell r="D448" t="str">
            <v>Hutchison 3G (UK)Ltd</v>
          </cell>
          <cell r="E448" t="str">
            <v>H3</v>
          </cell>
        </row>
        <row r="449">
          <cell r="A449" t="str">
            <v>RA/00099/008</v>
          </cell>
          <cell r="B449" t="str">
            <v>Radiosite Owned Mast</v>
          </cell>
          <cell r="C449" t="str">
            <v>Peaslow Farm, Sparrowpit, Buxton</v>
          </cell>
          <cell r="D449" t="str">
            <v>BT</v>
          </cell>
          <cell r="E449" t="str">
            <v>BT</v>
          </cell>
        </row>
        <row r="450">
          <cell r="A450" t="str">
            <v>RA/00099/009</v>
          </cell>
          <cell r="B450" t="str">
            <v>Radiosite Owned Mast</v>
          </cell>
          <cell r="C450" t="str">
            <v>Peaslow Farm, Sparrowpit, Buxton</v>
          </cell>
          <cell r="D450" t="str">
            <v>Airwave</v>
          </cell>
          <cell r="E450" t="str">
            <v>AI</v>
          </cell>
        </row>
        <row r="451">
          <cell r="A451" t="str">
            <v>RA/00099/010</v>
          </cell>
          <cell r="B451" t="str">
            <v>Radiosite Owned Mast</v>
          </cell>
          <cell r="C451" t="str">
            <v>Peaslow Farm, Sparrowpit, Buxton</v>
          </cell>
          <cell r="D451" t="str">
            <v>Greater Manchester Police Authority</v>
          </cell>
          <cell r="E451" t="str">
            <v>PS</v>
          </cell>
        </row>
        <row r="452">
          <cell r="A452" t="str">
            <v>RA/00099/011</v>
          </cell>
          <cell r="B452" t="str">
            <v>Radiosite Owned Mast</v>
          </cell>
          <cell r="C452" t="str">
            <v>Peaslow Farm, Sparrowpit, Buxton</v>
          </cell>
          <cell r="D452" t="str">
            <v>Telefónica  UK Ltd to BT</v>
          </cell>
          <cell r="E452" t="str">
            <v>BT</v>
          </cell>
        </row>
        <row r="453">
          <cell r="A453" t="str">
            <v>RA/00527/001</v>
          </cell>
          <cell r="B453" t="str">
            <v>Non-UU Site</v>
          </cell>
          <cell r="C453" t="str">
            <v>Pencnwc Mawr Farm</v>
          </cell>
          <cell r="D453" t="str">
            <v>EE / H3G</v>
          </cell>
          <cell r="E453" t="str">
            <v>T-H</v>
          </cell>
        </row>
        <row r="454">
          <cell r="A454" t="str">
            <v>RA/00546/001</v>
          </cell>
          <cell r="B454" t="str">
            <v>Non-UU Site</v>
          </cell>
          <cell r="C454" t="str">
            <v>Pencnwr Mawr</v>
          </cell>
          <cell r="D454" t="str">
            <v>Telefónica  UK Ltd</v>
          </cell>
          <cell r="E454" t="str">
            <v>O2</v>
          </cell>
        </row>
        <row r="455">
          <cell r="A455" t="str">
            <v>UU/00108/001</v>
          </cell>
          <cell r="B455" t="str">
            <v>Greenfield</v>
          </cell>
          <cell r="C455" t="str">
            <v>Pex Hill SR, Widnes</v>
          </cell>
          <cell r="D455" t="str">
            <v>Merseyside Police</v>
          </cell>
          <cell r="E455" t="str">
            <v>PS</v>
          </cell>
        </row>
        <row r="456">
          <cell r="A456" t="str">
            <v>RA/00453/001</v>
          </cell>
          <cell r="B456" t="str">
            <v>Non-UU Site</v>
          </cell>
          <cell r="C456" t="str">
            <v>Philipstoun</v>
          </cell>
          <cell r="D456" t="str">
            <v>Arqiva Ltd</v>
          </cell>
          <cell r="E456" t="str">
            <v>ARQ</v>
          </cell>
        </row>
        <row r="457">
          <cell r="A457" t="str">
            <v>RA/00453/002</v>
          </cell>
          <cell r="B457" t="str">
            <v>Non-UU Site</v>
          </cell>
          <cell r="C457" t="str">
            <v>Philipstoun</v>
          </cell>
          <cell r="D457" t="str">
            <v>Arqiva Ltd to Airwave</v>
          </cell>
          <cell r="E457" t="str">
            <v>AI</v>
          </cell>
        </row>
        <row r="458">
          <cell r="A458" t="str">
            <v>RA/00453/003</v>
          </cell>
          <cell r="B458" t="str">
            <v>Non-UU Site</v>
          </cell>
          <cell r="C458" t="str">
            <v>Philipstoun</v>
          </cell>
          <cell r="D458" t="str">
            <v>Arqiva to H3G</v>
          </cell>
          <cell r="E458" t="str">
            <v>H3</v>
          </cell>
        </row>
        <row r="459">
          <cell r="A459" t="str">
            <v>RA/00453/004</v>
          </cell>
          <cell r="B459" t="str">
            <v>Non-UU Site</v>
          </cell>
          <cell r="C459" t="str">
            <v>Philipstoun</v>
          </cell>
          <cell r="D459" t="str">
            <v>Arqiva Ltd to BT</v>
          </cell>
          <cell r="E459" t="str">
            <v>BT</v>
          </cell>
        </row>
        <row r="460">
          <cell r="A460" t="str">
            <v>UU/00109/001</v>
          </cell>
          <cell r="B460" t="str">
            <v>Greenfield</v>
          </cell>
          <cell r="C460" t="str">
            <v>Pikenaze Farm, Woodhead Pass</v>
          </cell>
          <cell r="D460" t="str">
            <v>Telefónica  UK Ltd</v>
          </cell>
          <cell r="E460" t="str">
            <v>O2</v>
          </cell>
        </row>
        <row r="461">
          <cell r="A461" t="str">
            <v>UU/00109/002</v>
          </cell>
          <cell r="B461" t="str">
            <v>Site share</v>
          </cell>
          <cell r="C461" t="str">
            <v>Pikenaze Farm, Woodhead Pass</v>
          </cell>
          <cell r="D461" t="str">
            <v>Telefónica  UK Ltd to Orange</v>
          </cell>
          <cell r="E461" t="str">
            <v>OR</v>
          </cell>
        </row>
        <row r="462">
          <cell r="A462" t="str">
            <v>UU/00109/003</v>
          </cell>
          <cell r="B462" t="str">
            <v>Site share</v>
          </cell>
          <cell r="C462" t="str">
            <v>Pikenaze Farm, Woodhead Pass</v>
          </cell>
          <cell r="D462" t="str">
            <v>Telefónica  UK Ltd to BT</v>
          </cell>
          <cell r="E462" t="str">
            <v>BT</v>
          </cell>
        </row>
        <row r="463">
          <cell r="A463" t="str">
            <v>RA/00427/001</v>
          </cell>
          <cell r="B463" t="str">
            <v>Non-UU Site</v>
          </cell>
          <cell r="C463" t="str">
            <v>Planet Waste Ltd</v>
          </cell>
          <cell r="D463" t="str">
            <v>Airwave</v>
          </cell>
          <cell r="E463" t="str">
            <v>AI</v>
          </cell>
        </row>
        <row r="464">
          <cell r="A464" t="str">
            <v>UU/00111/001</v>
          </cell>
          <cell r="B464" t="str">
            <v>Water Tower</v>
          </cell>
          <cell r="C464" t="str">
            <v>Prenton WT, Wirral</v>
          </cell>
          <cell r="D464" t="str">
            <v>EE / H3G</v>
          </cell>
          <cell r="E464" t="str">
            <v>T-H</v>
          </cell>
        </row>
        <row r="465">
          <cell r="A465" t="str">
            <v>UU/00111/002</v>
          </cell>
          <cell r="B465" t="str">
            <v>Water Tower</v>
          </cell>
          <cell r="C465" t="str">
            <v>Prenton WT, Wirral</v>
          </cell>
          <cell r="D465" t="str">
            <v>Vodafone</v>
          </cell>
          <cell r="E465" t="str">
            <v>VO</v>
          </cell>
        </row>
        <row r="466">
          <cell r="A466" t="str">
            <v>UU/00112/001</v>
          </cell>
          <cell r="B466" t="str">
            <v>Greenfield</v>
          </cell>
          <cell r="C466" t="str">
            <v>Prescot SR, Prescot</v>
          </cell>
          <cell r="D466" t="str">
            <v>Telefónica  UK Ltd</v>
          </cell>
          <cell r="E466" t="str">
            <v>O2</v>
          </cell>
        </row>
        <row r="467">
          <cell r="A467" t="str">
            <v>UU/00112/002</v>
          </cell>
          <cell r="B467" t="str">
            <v>Site share</v>
          </cell>
          <cell r="C467" t="str">
            <v>Prescot SR, Prescot</v>
          </cell>
          <cell r="D467" t="str">
            <v>Telefónica  UK Ltd to Airwave</v>
          </cell>
          <cell r="E467" t="str">
            <v>AI</v>
          </cell>
        </row>
        <row r="468">
          <cell r="A468" t="str">
            <v>UU/00113/001</v>
          </cell>
          <cell r="B468" t="str">
            <v>Greenfield</v>
          </cell>
          <cell r="C468" t="str">
            <v>Prestbury WwTW, Prestbury</v>
          </cell>
          <cell r="D468" t="str">
            <v>Orange</v>
          </cell>
          <cell r="E468" t="str">
            <v>OR</v>
          </cell>
        </row>
        <row r="469">
          <cell r="A469" t="str">
            <v>UU/00113/002</v>
          </cell>
          <cell r="B469" t="str">
            <v>Site share</v>
          </cell>
          <cell r="C469" t="str">
            <v>Prestbury WwTW, Prestbury</v>
          </cell>
          <cell r="D469" t="str">
            <v>Orange to Telefónica  UK Ltd</v>
          </cell>
          <cell r="E469" t="str">
            <v>O2</v>
          </cell>
        </row>
        <row r="470">
          <cell r="A470" t="str">
            <v>RA/00516/001</v>
          </cell>
          <cell r="B470" t="str">
            <v>Non-UU Site</v>
          </cell>
          <cell r="C470" t="str">
            <v>Prestwich Golf Course</v>
          </cell>
          <cell r="D470" t="str">
            <v>Arqiva  Ltd</v>
          </cell>
          <cell r="E470" t="str">
            <v>ARQ</v>
          </cell>
        </row>
        <row r="471">
          <cell r="A471" t="str">
            <v>RA/00516/002</v>
          </cell>
          <cell r="B471" t="str">
            <v>Non-UU Site</v>
          </cell>
          <cell r="C471" t="str">
            <v>Prestwich Golf Course</v>
          </cell>
          <cell r="D471" t="str">
            <v>Arqiva  Ltd to Orange</v>
          </cell>
          <cell r="E471" t="str">
            <v>OR</v>
          </cell>
        </row>
        <row r="472">
          <cell r="A472" t="str">
            <v>RA/00516/003</v>
          </cell>
          <cell r="B472" t="str">
            <v>Non-UU Site</v>
          </cell>
          <cell r="C472" t="str">
            <v>Prestwich Golf Course</v>
          </cell>
          <cell r="D472" t="str">
            <v>Arqiva  Ltd to EE</v>
          </cell>
          <cell r="E472" t="str">
            <v>TM</v>
          </cell>
        </row>
        <row r="473">
          <cell r="A473" t="str">
            <v>RA/00516/004</v>
          </cell>
          <cell r="B473" t="str">
            <v>Non-UU Site</v>
          </cell>
          <cell r="C473" t="str">
            <v>Prestwich Golf Course</v>
          </cell>
          <cell r="D473" t="str">
            <v>Arqiva  Ltd to Telefónica  UK Ltd</v>
          </cell>
          <cell r="E473" t="str">
            <v>O2</v>
          </cell>
        </row>
        <row r="474">
          <cell r="A474" t="str">
            <v>RA/00516/005</v>
          </cell>
          <cell r="B474" t="str">
            <v>Non-UU Site</v>
          </cell>
          <cell r="C474" t="str">
            <v>Prestwich Golf Course</v>
          </cell>
          <cell r="D474" t="str">
            <v>Arqiva  Ltd to BT</v>
          </cell>
          <cell r="E474" t="str">
            <v>BT</v>
          </cell>
        </row>
        <row r="475">
          <cell r="A475" t="str">
            <v>RA/00516/006</v>
          </cell>
          <cell r="B475" t="str">
            <v>Non-UU Site</v>
          </cell>
          <cell r="C475" t="str">
            <v>Prestwich Golf Course</v>
          </cell>
          <cell r="D475" t="str">
            <v>Arqiva Services Ltd to Freedom4 Ltd</v>
          </cell>
          <cell r="E475" t="str">
            <v>OTH</v>
          </cell>
        </row>
        <row r="476">
          <cell r="A476" t="str">
            <v>UU/00114/001</v>
          </cell>
          <cell r="B476" t="str">
            <v>Greenfield</v>
          </cell>
          <cell r="C476" t="str">
            <v>Prestwich WwTW, Salford</v>
          </cell>
          <cell r="D476" t="str">
            <v>Telefónica  UK Ltd</v>
          </cell>
          <cell r="E476" t="str">
            <v>O2</v>
          </cell>
        </row>
        <row r="477">
          <cell r="A477" t="str">
            <v>UU/00114/002</v>
          </cell>
          <cell r="B477" t="str">
            <v>Greenfield</v>
          </cell>
          <cell r="C477" t="str">
            <v>Prestwich WwTW, Salford</v>
          </cell>
          <cell r="D477" t="str">
            <v>Everything Everywhere</v>
          </cell>
          <cell r="E477" t="str">
            <v>TM</v>
          </cell>
        </row>
        <row r="478">
          <cell r="A478" t="str">
            <v>RA/00200/001</v>
          </cell>
          <cell r="B478" t="str">
            <v>Non-UU Site</v>
          </cell>
          <cell r="C478" t="str">
            <v>Queensbury Circle Parade</v>
          </cell>
          <cell r="D478" t="str">
            <v>EE / H3G</v>
          </cell>
          <cell r="E478" t="str">
            <v>T-H</v>
          </cell>
        </row>
        <row r="479">
          <cell r="A479" t="str">
            <v>RA/00519/001</v>
          </cell>
          <cell r="B479" t="str">
            <v>Non-UU Site</v>
          </cell>
          <cell r="C479" t="str">
            <v>R/O Queen Anne PH</v>
          </cell>
          <cell r="D479" t="str">
            <v>EE / H3G</v>
          </cell>
          <cell r="E479" t="str">
            <v>T-H</v>
          </cell>
        </row>
        <row r="480">
          <cell r="A480" t="str">
            <v>UU/00202/001</v>
          </cell>
          <cell r="B480" t="str">
            <v>Greenfield</v>
          </cell>
          <cell r="C480" t="str">
            <v>Ramsgreave Service Reservoir</v>
          </cell>
          <cell r="D480" t="str">
            <v>Telefónica  UK Ltd</v>
          </cell>
          <cell r="E480" t="str">
            <v>O2</v>
          </cell>
        </row>
        <row r="481">
          <cell r="A481" t="str">
            <v>UU/00115/001</v>
          </cell>
          <cell r="B481" t="str">
            <v>Greenfield</v>
          </cell>
          <cell r="C481" t="str">
            <v>Redclyffe Road substation, Trafford Park</v>
          </cell>
          <cell r="D481" t="str">
            <v>Hutchison 3G (UK)Ltd</v>
          </cell>
          <cell r="E481" t="str">
            <v>H3</v>
          </cell>
        </row>
        <row r="482">
          <cell r="A482" t="str">
            <v>UU/00116/001</v>
          </cell>
          <cell r="B482" t="str">
            <v>Greenfield</v>
          </cell>
          <cell r="C482" t="str">
            <v>Revidge SR, Blackburn</v>
          </cell>
          <cell r="D482" t="str">
            <v>Lancashire Police</v>
          </cell>
          <cell r="E482" t="str">
            <v>PS</v>
          </cell>
        </row>
        <row r="483">
          <cell r="A483" t="str">
            <v>RA/00117/001</v>
          </cell>
          <cell r="B483" t="str">
            <v>Radiosite Owned Mast</v>
          </cell>
          <cell r="C483" t="str">
            <v>Rooley Moor Road, Rochdale</v>
          </cell>
          <cell r="D483" t="str">
            <v>Thus-a Cable and Wireless Business</v>
          </cell>
          <cell r="E483" t="str">
            <v>TH</v>
          </cell>
        </row>
        <row r="484">
          <cell r="A484" t="str">
            <v>RA/00117/002</v>
          </cell>
          <cell r="B484" t="str">
            <v>Radiosite Owned Mast</v>
          </cell>
          <cell r="C484" t="str">
            <v>Rooley Moor Road, Rochdale</v>
          </cell>
          <cell r="D484" t="str">
            <v>Transcom UK</v>
          </cell>
          <cell r="E484" t="str">
            <v>BT</v>
          </cell>
        </row>
        <row r="485">
          <cell r="A485" t="str">
            <v>RA/00117/003</v>
          </cell>
          <cell r="B485" t="str">
            <v>Radiosite Owned Mast</v>
          </cell>
          <cell r="C485" t="str">
            <v>Rooley Moor Road, Rochdale</v>
          </cell>
          <cell r="D485" t="str">
            <v>Electricity North West Ltd</v>
          </cell>
          <cell r="E485" t="str">
            <v>OTH</v>
          </cell>
        </row>
        <row r="486">
          <cell r="A486" t="str">
            <v>RA/00523/001</v>
          </cell>
          <cell r="B486" t="str">
            <v>Non-UU Site</v>
          </cell>
          <cell r="C486" t="str">
            <v>Rose Villas Dartford</v>
          </cell>
          <cell r="D486" t="str">
            <v>Telefónica  UK Ltd</v>
          </cell>
          <cell r="E486" t="str">
            <v>O2</v>
          </cell>
        </row>
        <row r="487">
          <cell r="A487" t="str">
            <v>RA/00523/002</v>
          </cell>
          <cell r="B487" t="str">
            <v>Non-UU Site</v>
          </cell>
          <cell r="C487" t="str">
            <v>Rose Villas Dartford</v>
          </cell>
          <cell r="D487" t="str">
            <v>Telefónica  UK Ltd to Vodafone</v>
          </cell>
          <cell r="E487" t="str">
            <v>VO</v>
          </cell>
        </row>
        <row r="488">
          <cell r="A488" t="str">
            <v>UU/00118/001</v>
          </cell>
          <cell r="B488" t="str">
            <v>Greenfield</v>
          </cell>
          <cell r="C488" t="str">
            <v>Rosehill SR, Wigan</v>
          </cell>
          <cell r="D488" t="str">
            <v>Telefónica  UK Ltd</v>
          </cell>
          <cell r="E488" t="str">
            <v>O2</v>
          </cell>
        </row>
        <row r="489">
          <cell r="A489" t="str">
            <v>RA/00574/001</v>
          </cell>
          <cell r="B489" t="str">
            <v>Non-UU Site</v>
          </cell>
          <cell r="C489" t="str">
            <v>Rotherham - Mustang Joinery</v>
          </cell>
          <cell r="D489" t="str">
            <v>EE / H3G</v>
          </cell>
          <cell r="E489" t="str">
            <v>T-H</v>
          </cell>
        </row>
        <row r="490">
          <cell r="A490" t="str">
            <v>RA/00537/001</v>
          </cell>
          <cell r="B490" t="str">
            <v>Non-UU Site</v>
          </cell>
          <cell r="C490" t="str">
            <v>Rotherwas Industrial Estate</v>
          </cell>
          <cell r="D490" t="str">
            <v>Telefónica  UK Ltd</v>
          </cell>
          <cell r="E490" t="str">
            <v>O2</v>
          </cell>
        </row>
        <row r="491">
          <cell r="A491" t="str">
            <v>RA/00537/002</v>
          </cell>
          <cell r="B491" t="str">
            <v>Non-UU Site</v>
          </cell>
          <cell r="C491" t="str">
            <v>Rotherwas Industrial Estate</v>
          </cell>
          <cell r="D491" t="str">
            <v>Telefónica  UK Ltd to Vodafone</v>
          </cell>
          <cell r="E491" t="str">
            <v>VO</v>
          </cell>
        </row>
        <row r="492">
          <cell r="A492" t="str">
            <v>RA/00581/001</v>
          </cell>
          <cell r="B492" t="str">
            <v>Non-UU Site</v>
          </cell>
          <cell r="C492" t="str">
            <v>Rugeley - Cawarden Springs Farm</v>
          </cell>
          <cell r="D492" t="str">
            <v>Vodafone</v>
          </cell>
          <cell r="E492" t="str">
            <v>VO</v>
          </cell>
        </row>
        <row r="493">
          <cell r="A493" t="str">
            <v>UU/00119/001</v>
          </cell>
          <cell r="B493" t="str">
            <v>Rooftop</v>
          </cell>
          <cell r="C493" t="str">
            <v>Runcorn Hill SR, Runcorn</v>
          </cell>
          <cell r="D493" t="str">
            <v>Airwave</v>
          </cell>
          <cell r="E493" t="str">
            <v>AI</v>
          </cell>
        </row>
        <row r="494">
          <cell r="A494" t="str">
            <v>UU/00119/002</v>
          </cell>
          <cell r="B494" t="str">
            <v>Rooftop</v>
          </cell>
          <cell r="C494" t="str">
            <v>Runcorn Hill SR, Runcorn</v>
          </cell>
          <cell r="D494" t="str">
            <v>Telefónica  UK Ltd</v>
          </cell>
          <cell r="E494" t="str">
            <v>O2</v>
          </cell>
        </row>
        <row r="495">
          <cell r="A495" t="str">
            <v>RA/00559/001</v>
          </cell>
          <cell r="B495" t="str">
            <v>Non-UU Site</v>
          </cell>
          <cell r="C495" t="str">
            <v>Ryde Commodore Cinema</v>
          </cell>
          <cell r="D495" t="str">
            <v>Airwave</v>
          </cell>
          <cell r="E495" t="str">
            <v>AI</v>
          </cell>
        </row>
        <row r="496">
          <cell r="A496" t="str">
            <v>RA/00559/002</v>
          </cell>
          <cell r="B496" t="str">
            <v>Non-UU Site</v>
          </cell>
          <cell r="C496" t="str">
            <v>Ryde Commodore Cinema</v>
          </cell>
          <cell r="D496" t="str">
            <v>Telefónica  UK Ltd</v>
          </cell>
          <cell r="E496" t="str">
            <v>O2</v>
          </cell>
        </row>
        <row r="497">
          <cell r="A497" t="str">
            <v>RA/00559/003</v>
          </cell>
          <cell r="B497" t="str">
            <v>Non-UU Site</v>
          </cell>
          <cell r="C497" t="str">
            <v>Ryde Commodore Cinema</v>
          </cell>
          <cell r="D497" t="str">
            <v>Vodafone</v>
          </cell>
          <cell r="E497" t="str">
            <v>VO</v>
          </cell>
        </row>
        <row r="498">
          <cell r="A498" t="str">
            <v>RA/00559/004</v>
          </cell>
          <cell r="B498" t="str">
            <v>Non-UU Site</v>
          </cell>
          <cell r="C498" t="str">
            <v>Ryde Commodore Cinema</v>
          </cell>
          <cell r="D498" t="str">
            <v>EE / H3G</v>
          </cell>
          <cell r="E498" t="str">
            <v>T-H</v>
          </cell>
        </row>
        <row r="499">
          <cell r="A499" t="str">
            <v>RA/00559/005</v>
          </cell>
          <cell r="B499" t="str">
            <v>Non-UU Site</v>
          </cell>
          <cell r="C499" t="str">
            <v>Ryde Commodore Cinema</v>
          </cell>
          <cell r="D499" t="str">
            <v>Leo Leisure</v>
          </cell>
          <cell r="E499" t="str">
            <v>OTH</v>
          </cell>
        </row>
        <row r="500">
          <cell r="A500" t="str">
            <v>RA/00559/006</v>
          </cell>
          <cell r="B500" t="str">
            <v>Non-UU Site</v>
          </cell>
          <cell r="C500" t="str">
            <v>Ryde Commodore Cinema</v>
          </cell>
          <cell r="D500" t="str">
            <v>Leo Leisure</v>
          </cell>
          <cell r="E500" t="str">
            <v>OTH</v>
          </cell>
        </row>
        <row r="501">
          <cell r="A501" t="str">
            <v>UU/00120/001</v>
          </cell>
          <cell r="B501" t="str">
            <v>Greenfield</v>
          </cell>
          <cell r="C501" t="str">
            <v>Sale WwTW</v>
          </cell>
          <cell r="D501" t="str">
            <v>Telefónica  UK Ltd</v>
          </cell>
          <cell r="E501" t="str">
            <v>O2</v>
          </cell>
        </row>
        <row r="502">
          <cell r="A502" t="str">
            <v>UU/00120/002</v>
          </cell>
          <cell r="B502" t="str">
            <v>Greenfield</v>
          </cell>
          <cell r="C502" t="str">
            <v>Sale WwTW</v>
          </cell>
          <cell r="D502" t="str">
            <v>Telefónica  UK Ltd to Hutchison 3G (UK)Ltd</v>
          </cell>
          <cell r="E502" t="str">
            <v>H3</v>
          </cell>
        </row>
        <row r="503">
          <cell r="A503" t="str">
            <v>RA/00455/001</v>
          </cell>
          <cell r="B503" t="str">
            <v>Non-UU Site</v>
          </cell>
          <cell r="C503" t="str">
            <v>Salford</v>
          </cell>
          <cell r="D503" t="str">
            <v>EE</v>
          </cell>
          <cell r="E503" t="str">
            <v>TM</v>
          </cell>
        </row>
        <row r="504">
          <cell r="A504" t="str">
            <v>RA/00121/001</v>
          </cell>
          <cell r="B504" t="str">
            <v>Mast lease</v>
          </cell>
          <cell r="C504" t="str">
            <v>Salthouse Road, Barrow in Furness</v>
          </cell>
          <cell r="D504" t="str">
            <v>Thus-a Cable and Wireless Business</v>
          </cell>
          <cell r="E504" t="str">
            <v>TH</v>
          </cell>
        </row>
        <row r="505">
          <cell r="A505" t="str">
            <v>RA/00207/001</v>
          </cell>
          <cell r="B505" t="str">
            <v>Non-UU Site</v>
          </cell>
          <cell r="C505" t="str">
            <v>Sandhouse Farm, Swinefleet</v>
          </cell>
          <cell r="D505" t="str">
            <v>Arqiva Services Ltd</v>
          </cell>
          <cell r="E505" t="str">
            <v>ARQ</v>
          </cell>
        </row>
        <row r="506">
          <cell r="A506" t="str">
            <v>RA/00207/002</v>
          </cell>
          <cell r="B506" t="str">
            <v>Non-UU Site</v>
          </cell>
          <cell r="C506" t="str">
            <v>Sandhouse Farm, Swinefleet</v>
          </cell>
          <cell r="D506" t="str">
            <v>Arqiva Services Ltd to Airwave</v>
          </cell>
          <cell r="E506" t="str">
            <v>AI</v>
          </cell>
        </row>
        <row r="507">
          <cell r="A507" t="str">
            <v>RA/00207/003</v>
          </cell>
          <cell r="B507" t="str">
            <v>Non-UU Site</v>
          </cell>
          <cell r="C507" t="str">
            <v>Sandhouse Farm, Swinefleet</v>
          </cell>
          <cell r="D507" t="str">
            <v>Arqiva Services Ltd to Vodafone</v>
          </cell>
          <cell r="E507" t="str">
            <v>VO</v>
          </cell>
        </row>
        <row r="508">
          <cell r="A508" t="str">
            <v>RA/00122/001</v>
          </cell>
          <cell r="B508" t="str">
            <v>Greenfield</v>
          </cell>
          <cell r="C508" t="str">
            <v>Sandwith Reservoir, Cumbria</v>
          </cell>
          <cell r="D508" t="str">
            <v>Northern Gas Networks Ltd</v>
          </cell>
          <cell r="E508" t="str">
            <v>OTH</v>
          </cell>
        </row>
        <row r="509">
          <cell r="A509" t="str">
            <v>RA/00122/002</v>
          </cell>
          <cell r="B509" t="str">
            <v>Site share</v>
          </cell>
          <cell r="C509" t="str">
            <v>Sandwith Reservoir, Cumbria</v>
          </cell>
          <cell r="D509" t="str">
            <v>Thus-a Cable and Wireless Business</v>
          </cell>
          <cell r="E509" t="str">
            <v>TH</v>
          </cell>
        </row>
        <row r="510">
          <cell r="A510" t="str">
            <v>RA/00122/003</v>
          </cell>
          <cell r="B510" t="str">
            <v>Site share</v>
          </cell>
          <cell r="C510" t="str">
            <v>Sandwith Reservoir, Cumbria</v>
          </cell>
          <cell r="D510" t="str">
            <v>ENW Ltd</v>
          </cell>
          <cell r="E510" t="str">
            <v>UU</v>
          </cell>
        </row>
        <row r="511">
          <cell r="A511" t="str">
            <v>RA/00122/007</v>
          </cell>
          <cell r="B511" t="str">
            <v>Non-UU Site</v>
          </cell>
          <cell r="C511" t="str">
            <v>Sandwith Reservoir, Cumbria</v>
          </cell>
          <cell r="D511" t="str">
            <v>Northern Gas Networks Ltd</v>
          </cell>
          <cell r="E511" t="str">
            <v>OTH</v>
          </cell>
        </row>
        <row r="512">
          <cell r="A512" t="str">
            <v>UU/00122/004</v>
          </cell>
          <cell r="B512" t="str">
            <v>Site share</v>
          </cell>
          <cell r="C512" t="str">
            <v>Sandwith Reservoir, Cumbria</v>
          </cell>
          <cell r="D512" t="str">
            <v>Gridcom to Telefónica  UK Ltd</v>
          </cell>
          <cell r="E512" t="str">
            <v>O2</v>
          </cell>
        </row>
        <row r="513">
          <cell r="A513" t="str">
            <v>UU/00122/005</v>
          </cell>
          <cell r="B513" t="str">
            <v>Site share</v>
          </cell>
          <cell r="C513" t="str">
            <v>Sandwith Reservoir, Cumbria</v>
          </cell>
          <cell r="D513" t="str">
            <v>Northern Gas Networks Ltd to Cumbria Ambulance</v>
          </cell>
          <cell r="E513" t="str">
            <v>PS</v>
          </cell>
        </row>
        <row r="514">
          <cell r="A514" t="str">
            <v>UU/00122/006</v>
          </cell>
          <cell r="B514" t="str">
            <v>Site share</v>
          </cell>
          <cell r="C514" t="str">
            <v>Sandwith Reservoir, Cumbria</v>
          </cell>
          <cell r="D514" t="str">
            <v>Gridcom to AA</v>
          </cell>
          <cell r="E514" t="str">
            <v>OTH</v>
          </cell>
        </row>
        <row r="515">
          <cell r="A515" t="str">
            <v>UU/00123/001</v>
          </cell>
          <cell r="B515" t="str">
            <v>Water Tower</v>
          </cell>
          <cell r="C515" t="str">
            <v>Scarth Hill WT, Ormskirk</v>
          </cell>
          <cell r="D515" t="str">
            <v>EE / H3G</v>
          </cell>
          <cell r="E515" t="str">
            <v>T-H</v>
          </cell>
        </row>
        <row r="516">
          <cell r="A516" t="str">
            <v>RA/00503/001</v>
          </cell>
          <cell r="B516" t="str">
            <v>Non-UU Site</v>
          </cell>
          <cell r="C516" t="str">
            <v>Scunthorpe - South Park Ind Est.</v>
          </cell>
          <cell r="D516" t="str">
            <v>Orange</v>
          </cell>
          <cell r="E516" t="str">
            <v>OR</v>
          </cell>
        </row>
        <row r="517">
          <cell r="A517" t="str">
            <v>RA/00540/001</v>
          </cell>
          <cell r="B517" t="str">
            <v>Non-UU Site</v>
          </cell>
          <cell r="C517" t="str">
            <v>Seagar Road</v>
          </cell>
          <cell r="D517" t="str">
            <v>Vodafone</v>
          </cell>
          <cell r="E517" t="str">
            <v>VO</v>
          </cell>
        </row>
        <row r="518">
          <cell r="A518" t="str">
            <v>RA/00580/001</v>
          </cell>
          <cell r="B518" t="str">
            <v>Non-UU Site</v>
          </cell>
          <cell r="C518" t="str">
            <v>Seamer -  The Mill</v>
          </cell>
          <cell r="D518" t="str">
            <v>Arqiva Services Ltd</v>
          </cell>
          <cell r="E518" t="str">
            <v>ARQ</v>
          </cell>
        </row>
        <row r="519">
          <cell r="A519" t="str">
            <v>RA/00542/001</v>
          </cell>
          <cell r="B519" t="str">
            <v>Non-UU Site</v>
          </cell>
          <cell r="C519" t="str">
            <v>Seaton Burn</v>
          </cell>
          <cell r="D519" t="str">
            <v>Arqiva Services Ltd</v>
          </cell>
          <cell r="E519" t="str">
            <v>ARQ</v>
          </cell>
        </row>
        <row r="520">
          <cell r="A520" t="str">
            <v>RA/00542/002</v>
          </cell>
          <cell r="B520" t="str">
            <v>Non-UU Site</v>
          </cell>
          <cell r="C520" t="str">
            <v>Seaton Burn</v>
          </cell>
          <cell r="D520" t="str">
            <v>Arqiva Services Ltd to Telefónica  UK Ltd</v>
          </cell>
          <cell r="E520" t="str">
            <v>O2</v>
          </cell>
        </row>
        <row r="521">
          <cell r="A521" t="str">
            <v>RA/00565/001</v>
          </cell>
          <cell r="B521" t="str">
            <v>Non-UU Site</v>
          </cell>
          <cell r="C521" t="str">
            <v>Sedgehill</v>
          </cell>
          <cell r="D521" t="str">
            <v>Telefónica  UK Ltd</v>
          </cell>
          <cell r="E521" t="str">
            <v>O2</v>
          </cell>
        </row>
        <row r="522">
          <cell r="A522" t="str">
            <v>RA/00565/002</v>
          </cell>
          <cell r="B522" t="str">
            <v>Non-UU Site</v>
          </cell>
          <cell r="C522" t="str">
            <v>Sedgehill</v>
          </cell>
          <cell r="D522" t="str">
            <v>Telefónica  UK Ltd to Airwave</v>
          </cell>
          <cell r="E522" t="str">
            <v>AI</v>
          </cell>
        </row>
        <row r="523">
          <cell r="A523" t="str">
            <v>RA/00565/003</v>
          </cell>
          <cell r="B523" t="str">
            <v>Non-UU Site</v>
          </cell>
          <cell r="C523" t="str">
            <v>Sedgehill</v>
          </cell>
          <cell r="D523" t="str">
            <v>Telefónica  UK Ltd to EE</v>
          </cell>
          <cell r="E523" t="str">
            <v>TM</v>
          </cell>
        </row>
        <row r="524">
          <cell r="A524" t="str">
            <v>RA/00221/001</v>
          </cell>
          <cell r="B524" t="str">
            <v>Non-UU Site</v>
          </cell>
          <cell r="C524" t="str">
            <v>Seton Self Storage</v>
          </cell>
          <cell r="D524" t="str">
            <v>EE / H3G</v>
          </cell>
          <cell r="E524" t="str">
            <v>T-H</v>
          </cell>
        </row>
        <row r="525">
          <cell r="A525" t="str">
            <v>RA/00577/001</v>
          </cell>
          <cell r="B525" t="str">
            <v>Non-UU Site</v>
          </cell>
          <cell r="C525" t="str">
            <v>Sheriff Hill RS</v>
          </cell>
          <cell r="D525" t="str">
            <v>Northumbrian Water</v>
          </cell>
          <cell r="E525" t="str">
            <v>OTH</v>
          </cell>
        </row>
        <row r="526">
          <cell r="A526" t="str">
            <v>RA/00577/002</v>
          </cell>
          <cell r="B526" t="str">
            <v>Non-UU Site</v>
          </cell>
          <cell r="C526" t="str">
            <v>Sheriff Hill RS</v>
          </cell>
          <cell r="D526" t="str">
            <v>Cable &amp; Wireless UK</v>
          </cell>
          <cell r="E526" t="str">
            <v>TH</v>
          </cell>
        </row>
        <row r="527">
          <cell r="A527" t="str">
            <v>RA/00577/003</v>
          </cell>
          <cell r="B527" t="str">
            <v>Non-UU Site</v>
          </cell>
          <cell r="C527" t="str">
            <v>Sheriff Hill RS</v>
          </cell>
          <cell r="D527" t="str">
            <v>Cable &amp; Wireless UK</v>
          </cell>
          <cell r="E527" t="str">
            <v>TH</v>
          </cell>
        </row>
        <row r="528">
          <cell r="A528" t="str">
            <v>RA/00577/004</v>
          </cell>
          <cell r="B528" t="str">
            <v>Non-UU Site</v>
          </cell>
          <cell r="C528" t="str">
            <v>Sheriff Hill RS</v>
          </cell>
          <cell r="D528" t="str">
            <v>Network Rail Infastructure Ltd</v>
          </cell>
          <cell r="E528" t="str">
            <v>OTH</v>
          </cell>
        </row>
        <row r="529">
          <cell r="A529" t="str">
            <v>RA/00577/005</v>
          </cell>
          <cell r="B529" t="str">
            <v>Non-UU Site</v>
          </cell>
          <cell r="C529" t="str">
            <v>Sheriff Hill RS</v>
          </cell>
          <cell r="D529" t="str">
            <v>Northern Electric Distribution Ltd</v>
          </cell>
          <cell r="E529" t="str">
            <v>OTH</v>
          </cell>
        </row>
        <row r="530">
          <cell r="A530" t="str">
            <v>RA/00577/006</v>
          </cell>
          <cell r="B530" t="str">
            <v>Non-UU Site</v>
          </cell>
          <cell r="C530" t="str">
            <v>Sheriff Hill RS</v>
          </cell>
          <cell r="D530" t="str">
            <v>Page One</v>
          </cell>
          <cell r="E530" t="str">
            <v>OTH</v>
          </cell>
        </row>
        <row r="531">
          <cell r="A531" t="str">
            <v>RA/00577/007</v>
          </cell>
          <cell r="B531" t="str">
            <v>Non-UU Site</v>
          </cell>
          <cell r="C531" t="str">
            <v>Sheriff Hill RS</v>
          </cell>
          <cell r="D531" t="str">
            <v>Tyne and Wear Repeater Group</v>
          </cell>
          <cell r="E531" t="str">
            <v>OTH</v>
          </cell>
        </row>
        <row r="532">
          <cell r="A532" t="str">
            <v>RA/00586/001</v>
          </cell>
          <cell r="B532" t="str">
            <v>Greenfield</v>
          </cell>
          <cell r="C532" t="str">
            <v>Sherwood</v>
          </cell>
          <cell r="D532" t="str">
            <v>Vodafone</v>
          </cell>
          <cell r="E532" t="str">
            <v>VO</v>
          </cell>
        </row>
        <row r="533">
          <cell r="A533" t="str">
            <v>RA/00190/001</v>
          </cell>
          <cell r="B533" t="str">
            <v>Non-UU Site</v>
          </cell>
          <cell r="C533" t="str">
            <v>Shilton Industrial Estate</v>
          </cell>
          <cell r="D533" t="str">
            <v>Telefónica  UK Ltd</v>
          </cell>
          <cell r="E533" t="str">
            <v>O2</v>
          </cell>
        </row>
        <row r="534">
          <cell r="A534" t="str">
            <v>RA/00190/002</v>
          </cell>
          <cell r="B534" t="str">
            <v>Non-UU Site</v>
          </cell>
          <cell r="C534" t="str">
            <v>Shilton Industrial Estate</v>
          </cell>
          <cell r="D534" t="str">
            <v>Virgin Media</v>
          </cell>
          <cell r="E534" t="str">
            <v>OTH</v>
          </cell>
        </row>
        <row r="535">
          <cell r="A535" t="str">
            <v>EN/00124/001</v>
          </cell>
          <cell r="B535" t="str">
            <v>Mast lease</v>
          </cell>
          <cell r="C535" t="str">
            <v>Silecroft, Millom</v>
          </cell>
          <cell r="D535" t="str">
            <v>Thus-a Cable and Wireless Business</v>
          </cell>
          <cell r="E535" t="str">
            <v>TH</v>
          </cell>
        </row>
        <row r="536">
          <cell r="A536" t="str">
            <v>RA/00575/001</v>
          </cell>
          <cell r="B536" t="str">
            <v>Non-UU Site</v>
          </cell>
          <cell r="C536" t="str">
            <v>Somerton - Badgers Cross</v>
          </cell>
          <cell r="D536" t="str">
            <v>Airwave</v>
          </cell>
          <cell r="E536" t="str">
            <v>AI</v>
          </cell>
        </row>
        <row r="537">
          <cell r="A537" t="str">
            <v>RA/00575/002</v>
          </cell>
          <cell r="B537" t="str">
            <v>Non-UU Site</v>
          </cell>
          <cell r="C537" t="str">
            <v>Somerton - Badgers Cross</v>
          </cell>
          <cell r="D537" t="str">
            <v>Airwave to Telefónica  UK Ltd</v>
          </cell>
          <cell r="E537" t="str">
            <v>O2</v>
          </cell>
        </row>
        <row r="538">
          <cell r="A538" t="str">
            <v>RA/00535/001</v>
          </cell>
          <cell r="B538" t="str">
            <v>Non-UU Site</v>
          </cell>
          <cell r="C538" t="str">
            <v>Southglade Business Park</v>
          </cell>
          <cell r="D538" t="str">
            <v>Vodafone</v>
          </cell>
          <cell r="E538" t="str">
            <v>VO</v>
          </cell>
        </row>
        <row r="539">
          <cell r="A539" t="str">
            <v>UU/00125/001</v>
          </cell>
          <cell r="B539" t="str">
            <v>Greenfield</v>
          </cell>
          <cell r="C539" t="str">
            <v>Southport WWTW</v>
          </cell>
          <cell r="D539" t="str">
            <v>Telefónica  UK Ltd</v>
          </cell>
          <cell r="E539" t="str">
            <v>O2</v>
          </cell>
        </row>
        <row r="540">
          <cell r="A540" t="str">
            <v>RA/00212/001</v>
          </cell>
          <cell r="B540" t="str">
            <v>Non-UU Site</v>
          </cell>
          <cell r="C540" t="str">
            <v>Spring Meadow Stables</v>
          </cell>
          <cell r="D540" t="str">
            <v>Telefónica  UK Ltd</v>
          </cell>
          <cell r="E540" t="str">
            <v>O2</v>
          </cell>
        </row>
        <row r="541">
          <cell r="A541" t="str">
            <v>RA/00585/001</v>
          </cell>
          <cell r="B541" t="str">
            <v>Greenfield</v>
          </cell>
          <cell r="C541" t="str">
            <v>St Andrew's JFC</v>
          </cell>
          <cell r="D541" t="str">
            <v>Vodafone</v>
          </cell>
          <cell r="E541" t="str">
            <v>VO</v>
          </cell>
        </row>
        <row r="542">
          <cell r="A542" t="str">
            <v>RA/00585/002</v>
          </cell>
          <cell r="B542" t="str">
            <v>Greenfield</v>
          </cell>
          <cell r="C542" t="str">
            <v>St Andrew's JFC</v>
          </cell>
          <cell r="D542" t="str">
            <v>Vodafone to Telefónica  UK Ltd</v>
          </cell>
          <cell r="E542" t="str">
            <v>O2</v>
          </cell>
        </row>
        <row r="543">
          <cell r="A543" t="str">
            <v>EN/00126/001</v>
          </cell>
          <cell r="B543" t="str">
            <v>Greenfield</v>
          </cell>
          <cell r="C543" t="str">
            <v>St Annes Primary, Lytham</v>
          </cell>
          <cell r="D543" t="str">
            <v>Vodafone</v>
          </cell>
          <cell r="E543" t="str">
            <v>VO</v>
          </cell>
        </row>
        <row r="544">
          <cell r="A544" t="str">
            <v>RA/00508/001</v>
          </cell>
          <cell r="B544" t="str">
            <v>Non-UU Site</v>
          </cell>
          <cell r="C544" t="str">
            <v>St David's Business Park, Deeside</v>
          </cell>
          <cell r="D544" t="str">
            <v>Welsh Assembly</v>
          </cell>
          <cell r="E544" t="str">
            <v>PS</v>
          </cell>
        </row>
        <row r="545">
          <cell r="A545" t="str">
            <v>RA/00508/002</v>
          </cell>
          <cell r="B545" t="str">
            <v>Non-UU Site</v>
          </cell>
          <cell r="C545" t="str">
            <v>St David's Business Park, Deeside</v>
          </cell>
          <cell r="D545" t="str">
            <v>Welsh Assembly</v>
          </cell>
          <cell r="E545" t="str">
            <v>PS</v>
          </cell>
        </row>
        <row r="546">
          <cell r="A546" t="str">
            <v>UU/00128/001</v>
          </cell>
          <cell r="B546" t="str">
            <v>Greenfield</v>
          </cell>
          <cell r="C546" t="str">
            <v>St Helens WwTW, St Helens</v>
          </cell>
          <cell r="D546" t="str">
            <v>EE / H3G</v>
          </cell>
          <cell r="E546" t="str">
            <v>T-H</v>
          </cell>
        </row>
        <row r="547">
          <cell r="A547" t="str">
            <v>UU/00128/002</v>
          </cell>
          <cell r="B547" t="str">
            <v>Site share</v>
          </cell>
          <cell r="C547" t="str">
            <v>St Helens WwTW, St Helens</v>
          </cell>
          <cell r="D547" t="str">
            <v>Orange to EE/H3G</v>
          </cell>
          <cell r="E547" t="str">
            <v>T-H</v>
          </cell>
        </row>
        <row r="548">
          <cell r="A548" t="str">
            <v>UU/00128/003</v>
          </cell>
          <cell r="B548" t="str">
            <v>Greenfield</v>
          </cell>
          <cell r="C548" t="str">
            <v>St Helens WwTW, St Helens</v>
          </cell>
          <cell r="D548" t="str">
            <v>Orange</v>
          </cell>
          <cell r="E548" t="str">
            <v>OR</v>
          </cell>
        </row>
        <row r="549">
          <cell r="A549" t="str">
            <v>RA/00129/004</v>
          </cell>
          <cell r="B549" t="str">
            <v>Radiosite Owned Mast</v>
          </cell>
          <cell r="C549" t="str">
            <v>Stacksteads Radio Station Bacup</v>
          </cell>
          <cell r="D549" t="str">
            <v>Cable &amp; Wireless UK</v>
          </cell>
          <cell r="E549" t="str">
            <v>OTH</v>
          </cell>
        </row>
        <row r="550">
          <cell r="A550" t="str">
            <v>RA/00129/001</v>
          </cell>
          <cell r="B550" t="str">
            <v>Radiosite Owned Mast</v>
          </cell>
          <cell r="C550" t="str">
            <v>Stacksteads, Bacup</v>
          </cell>
          <cell r="D550" t="str">
            <v>Electricity North West Ltd</v>
          </cell>
          <cell r="E550" t="str">
            <v>OTH</v>
          </cell>
        </row>
        <row r="551">
          <cell r="A551" t="str">
            <v>RA/00129/002</v>
          </cell>
          <cell r="B551" t="str">
            <v>Radiosite Owned Mast</v>
          </cell>
          <cell r="C551" t="str">
            <v>Stacksteads, Bacup</v>
          </cell>
          <cell r="D551" t="str">
            <v>Thus-a Cable and Wireless Business</v>
          </cell>
          <cell r="E551" t="str">
            <v>TH</v>
          </cell>
        </row>
        <row r="552">
          <cell r="A552" t="str">
            <v>RA/00129/003</v>
          </cell>
          <cell r="B552" t="str">
            <v>Radiosite Owned Mast</v>
          </cell>
          <cell r="C552" t="str">
            <v>Stacksteads, Bacup</v>
          </cell>
          <cell r="D552" t="str">
            <v>Airwave</v>
          </cell>
          <cell r="E552" t="str">
            <v>AI</v>
          </cell>
        </row>
        <row r="553">
          <cell r="A553" t="str">
            <v>UU/00131/001</v>
          </cell>
          <cell r="B553" t="str">
            <v>Water Tower</v>
          </cell>
          <cell r="C553" t="str">
            <v>Standish WT, Wigan</v>
          </cell>
          <cell r="D553" t="str">
            <v>EE / H3G</v>
          </cell>
          <cell r="E553" t="str">
            <v>T-H</v>
          </cell>
        </row>
        <row r="554">
          <cell r="A554" t="str">
            <v>UU/00131/002</v>
          </cell>
          <cell r="B554" t="str">
            <v>Water Tower</v>
          </cell>
          <cell r="C554" t="str">
            <v>Standish WT, Wigan</v>
          </cell>
          <cell r="D554" t="str">
            <v>Orange</v>
          </cell>
          <cell r="E554" t="str">
            <v>OR</v>
          </cell>
        </row>
        <row r="555">
          <cell r="A555" t="str">
            <v>UU/00131/003</v>
          </cell>
          <cell r="B555" t="str">
            <v>Water Tower</v>
          </cell>
          <cell r="C555" t="str">
            <v>Standish WT, Wigan</v>
          </cell>
          <cell r="D555" t="str">
            <v>Greater Manchester Police Authority</v>
          </cell>
          <cell r="E555" t="str">
            <v>OTH</v>
          </cell>
        </row>
        <row r="556">
          <cell r="A556" t="str">
            <v>RA/00431/001</v>
          </cell>
          <cell r="B556" t="str">
            <v>Non-UU Site</v>
          </cell>
          <cell r="C556" t="str">
            <v>Station Cottages</v>
          </cell>
          <cell r="D556" t="str">
            <v>Telefónica  UK Ltd</v>
          </cell>
          <cell r="E556" t="str">
            <v>O2</v>
          </cell>
        </row>
        <row r="557">
          <cell r="A557" t="str">
            <v>UU/00133/002</v>
          </cell>
          <cell r="B557" t="str">
            <v>Greenfield</v>
          </cell>
          <cell r="C557" t="str">
            <v>Stockport WwTW, Stockport</v>
          </cell>
          <cell r="D557" t="str">
            <v>Telefónica  UK Ltd</v>
          </cell>
          <cell r="E557" t="str">
            <v>O2</v>
          </cell>
        </row>
        <row r="558">
          <cell r="A558" t="str">
            <v>UU/00133/003</v>
          </cell>
          <cell r="B558" t="str">
            <v>Greenfield</v>
          </cell>
          <cell r="C558" t="str">
            <v>Stockport WwTW, Stockport</v>
          </cell>
          <cell r="D558" t="str">
            <v>Vodafone</v>
          </cell>
          <cell r="E558" t="str">
            <v>VO</v>
          </cell>
        </row>
        <row r="559">
          <cell r="A559" t="str">
            <v>UU/00133/001</v>
          </cell>
          <cell r="B559" t="str">
            <v>Greenfield</v>
          </cell>
          <cell r="C559" t="str">
            <v>Stockport WwTW, Stockport/Heathside</v>
          </cell>
          <cell r="D559" t="str">
            <v>Arqiva  Ltd</v>
          </cell>
          <cell r="E559" t="str">
            <v>ARQ</v>
          </cell>
        </row>
        <row r="560">
          <cell r="A560" t="str">
            <v>EN/00134/001</v>
          </cell>
          <cell r="B560" t="str">
            <v>Greenfield</v>
          </cell>
          <cell r="C560" t="str">
            <v>Stuart Street substation, Manchester</v>
          </cell>
          <cell r="D560" t="str">
            <v>Orange</v>
          </cell>
          <cell r="E560" t="str">
            <v>OR</v>
          </cell>
        </row>
        <row r="561">
          <cell r="A561" t="str">
            <v>EN/00134/002</v>
          </cell>
          <cell r="B561" t="str">
            <v>Site share</v>
          </cell>
          <cell r="C561" t="str">
            <v>Stuart Street substation, Manchester</v>
          </cell>
          <cell r="D561" t="str">
            <v>Orange to Telefónica  UK Ltd</v>
          </cell>
          <cell r="E561" t="str">
            <v>O2</v>
          </cell>
        </row>
        <row r="562">
          <cell r="A562" t="str">
            <v>RA/00017/001</v>
          </cell>
          <cell r="B562" t="str">
            <v>Non-UU Site</v>
          </cell>
          <cell r="C562" t="str">
            <v>Sturminster Newton (Unit 2 Butts Pond Ind Est)</v>
          </cell>
          <cell r="D562" t="str">
            <v>Vodafone</v>
          </cell>
          <cell r="E562" t="str">
            <v>VO</v>
          </cell>
        </row>
        <row r="563">
          <cell r="A563" t="str">
            <v>RA/00198/001</v>
          </cell>
          <cell r="B563" t="str">
            <v>Non-UU Site</v>
          </cell>
          <cell r="C563" t="str">
            <v>Sunnyside</v>
          </cell>
          <cell r="D563" t="str">
            <v>Vodafone</v>
          </cell>
          <cell r="E563" t="str">
            <v>VO</v>
          </cell>
        </row>
        <row r="564">
          <cell r="A564" t="str">
            <v>UU/00135/001</v>
          </cell>
          <cell r="B564" t="str">
            <v>Greenfield</v>
          </cell>
          <cell r="C564" t="str">
            <v>Sutton Hall WTW, Ellesmere Port</v>
          </cell>
          <cell r="D564" t="str">
            <v>Telefónica  UK Ltd</v>
          </cell>
          <cell r="E564" t="str">
            <v>O2</v>
          </cell>
        </row>
        <row r="565">
          <cell r="A565" t="str">
            <v>UU/00135/002</v>
          </cell>
          <cell r="B565" t="str">
            <v>Site share</v>
          </cell>
          <cell r="C565" t="str">
            <v>Sutton Hall WTW, Ellesmere Port</v>
          </cell>
          <cell r="D565" t="str">
            <v>Telefónica  UK Ltd to Orange</v>
          </cell>
          <cell r="E565" t="str">
            <v>OR</v>
          </cell>
        </row>
        <row r="566">
          <cell r="A566" t="str">
            <v>UU/00135/003</v>
          </cell>
          <cell r="B566" t="str">
            <v>Site share</v>
          </cell>
          <cell r="C566" t="str">
            <v>Sutton Hall WTW, Ellesmere Port</v>
          </cell>
          <cell r="D566" t="str">
            <v>Telefónica  UK Ltd to EE</v>
          </cell>
          <cell r="E566" t="str">
            <v>TM</v>
          </cell>
        </row>
        <row r="567">
          <cell r="A567" t="str">
            <v>UU/00135/004</v>
          </cell>
          <cell r="B567" t="str">
            <v>Site share</v>
          </cell>
          <cell r="C567" t="str">
            <v>Sutton Hall WTW, Ellesmere Port</v>
          </cell>
          <cell r="D567" t="str">
            <v>Telefónica  UK Ltd to Airwave</v>
          </cell>
          <cell r="E567" t="str">
            <v>AI</v>
          </cell>
        </row>
        <row r="568">
          <cell r="A568" t="str">
            <v>UU/00136/001</v>
          </cell>
          <cell r="B568" t="str">
            <v>Greenfield</v>
          </cell>
          <cell r="C568" t="str">
            <v>Sweetloves WTW, Bolton</v>
          </cell>
          <cell r="D568" t="str">
            <v>Orange</v>
          </cell>
          <cell r="E568" t="str">
            <v>OR</v>
          </cell>
        </row>
        <row r="569">
          <cell r="A569" t="str">
            <v>RA/00543/001</v>
          </cell>
          <cell r="B569" t="str">
            <v>Non-UU Site</v>
          </cell>
          <cell r="C569" t="str">
            <v>Swinton Park Golf Club</v>
          </cell>
          <cell r="D569" t="str">
            <v>Arqiva  Ltd</v>
          </cell>
          <cell r="E569" t="str">
            <v>ARQ</v>
          </cell>
        </row>
        <row r="570">
          <cell r="A570" t="str">
            <v>UU/00138/001</v>
          </cell>
          <cell r="B570" t="str">
            <v>Greenfield</v>
          </cell>
          <cell r="C570" t="str">
            <v>Sycamores WwTW</v>
          </cell>
          <cell r="D570" t="str">
            <v>Vodafone</v>
          </cell>
          <cell r="E570" t="str">
            <v>VO</v>
          </cell>
        </row>
        <row r="571">
          <cell r="A571" t="str">
            <v>UU/00138/002</v>
          </cell>
          <cell r="B571" t="str">
            <v>Greenfield</v>
          </cell>
          <cell r="C571" t="str">
            <v>Sycamores WwTW</v>
          </cell>
          <cell r="D571" t="str">
            <v>EE / H3G</v>
          </cell>
          <cell r="E571" t="str">
            <v>T-H</v>
          </cell>
        </row>
        <row r="572">
          <cell r="A572" t="str">
            <v>UU/00138/003</v>
          </cell>
          <cell r="B572" t="str">
            <v>Site share</v>
          </cell>
          <cell r="C572" t="str">
            <v>Sycamores WwTW</v>
          </cell>
          <cell r="D572" t="str">
            <v>Vodafone to Telefónica  UK Ltd</v>
          </cell>
          <cell r="E572" t="str">
            <v>O2</v>
          </cell>
        </row>
        <row r="573">
          <cell r="A573" t="str">
            <v>UU/00139/001</v>
          </cell>
          <cell r="B573" t="str">
            <v>Greenfield</v>
          </cell>
          <cell r="C573" t="str">
            <v>Tarvin WwTW</v>
          </cell>
          <cell r="D573" t="str">
            <v>Vodafone</v>
          </cell>
          <cell r="E573" t="str">
            <v>VO</v>
          </cell>
        </row>
        <row r="574">
          <cell r="A574" t="str">
            <v>RA/00404/001</v>
          </cell>
          <cell r="B574" t="str">
            <v>Non-UU Site</v>
          </cell>
          <cell r="C574" t="str">
            <v>Test Valley Golf Club</v>
          </cell>
          <cell r="D574" t="str">
            <v>Arqiva  Ltd</v>
          </cell>
          <cell r="E574" t="str">
            <v>ARQ</v>
          </cell>
        </row>
        <row r="575">
          <cell r="A575" t="str">
            <v>RA/00197/001</v>
          </cell>
          <cell r="B575" t="str">
            <v>Non-UU Site</v>
          </cell>
          <cell r="C575" t="str">
            <v>The Eagle Tavern</v>
          </cell>
          <cell r="D575" t="str">
            <v>Arqiva Services Ltd</v>
          </cell>
          <cell r="E575" t="str">
            <v>ARQ</v>
          </cell>
        </row>
        <row r="576">
          <cell r="A576" t="str">
            <v>RA/00197/002</v>
          </cell>
          <cell r="B576" t="str">
            <v>Non-UU Site</v>
          </cell>
          <cell r="C576" t="str">
            <v>The Eagle Tavern</v>
          </cell>
          <cell r="D576" t="str">
            <v>CTIL</v>
          </cell>
          <cell r="E576" t="str">
            <v>CTIL</v>
          </cell>
        </row>
        <row r="577">
          <cell r="A577" t="str">
            <v>RA/00197/003</v>
          </cell>
          <cell r="B577" t="str">
            <v>Non-UU Site</v>
          </cell>
          <cell r="C577" t="str">
            <v>The Eagle Tavern</v>
          </cell>
          <cell r="D577" t="str">
            <v>CTIL to EE</v>
          </cell>
          <cell r="E577" t="str">
            <v>TM</v>
          </cell>
        </row>
        <row r="578">
          <cell r="A578" t="str">
            <v>RA/00210/001</v>
          </cell>
          <cell r="B578" t="str">
            <v>Non-UU Site</v>
          </cell>
          <cell r="C578" t="str">
            <v>The Grand Hotel</v>
          </cell>
          <cell r="D578" t="str">
            <v>Vodafone</v>
          </cell>
          <cell r="E578" t="str">
            <v>VO</v>
          </cell>
        </row>
        <row r="579">
          <cell r="A579" t="str">
            <v>RA/00210/002</v>
          </cell>
          <cell r="B579" t="str">
            <v>Non-UU Site</v>
          </cell>
          <cell r="C579" t="str">
            <v>The Grand Hotel</v>
          </cell>
          <cell r="D579" t="str">
            <v>Orange</v>
          </cell>
          <cell r="E579" t="str">
            <v>OR</v>
          </cell>
        </row>
        <row r="580">
          <cell r="A580" t="str">
            <v>RA/00210/003</v>
          </cell>
          <cell r="B580" t="str">
            <v>Non-UU Site</v>
          </cell>
          <cell r="C580" t="str">
            <v>The Grand Hotel</v>
          </cell>
          <cell r="D580" t="str">
            <v>Hutchison 3G (UK)Ltd</v>
          </cell>
          <cell r="E580" t="str">
            <v>H3</v>
          </cell>
        </row>
        <row r="581">
          <cell r="A581" t="str">
            <v>RA/00175/001</v>
          </cell>
          <cell r="B581" t="str">
            <v>Non-UU Site</v>
          </cell>
          <cell r="C581" t="str">
            <v>The Jays</v>
          </cell>
          <cell r="D581" t="str">
            <v>Vodafone</v>
          </cell>
          <cell r="E581" t="str">
            <v>VO</v>
          </cell>
        </row>
        <row r="582">
          <cell r="A582" t="str">
            <v>RA/00185/001</v>
          </cell>
          <cell r="B582" t="str">
            <v>Non-UU Site</v>
          </cell>
          <cell r="C582" t="str">
            <v>The Nursery</v>
          </cell>
          <cell r="D582" t="str">
            <v>Orange</v>
          </cell>
          <cell r="E582" t="str">
            <v>OR</v>
          </cell>
        </row>
        <row r="583">
          <cell r="A583" t="str">
            <v>RA/00185/002</v>
          </cell>
          <cell r="B583" t="str">
            <v>Non-UU Site</v>
          </cell>
          <cell r="C583" t="str">
            <v>The Nursery</v>
          </cell>
          <cell r="D583" t="str">
            <v>Telefónica  UK Ltd</v>
          </cell>
          <cell r="E583" t="str">
            <v>O2</v>
          </cell>
        </row>
        <row r="584">
          <cell r="A584" t="str">
            <v>RA/00214/001</v>
          </cell>
          <cell r="B584" t="str">
            <v>Rooftop</v>
          </cell>
          <cell r="C584" t="str">
            <v>The Royal Hotel, Barmouth</v>
          </cell>
          <cell r="D584" t="str">
            <v>Telefónica  UK Ltd</v>
          </cell>
          <cell r="E584" t="str">
            <v>O2</v>
          </cell>
        </row>
        <row r="585">
          <cell r="A585" t="str">
            <v>RA/00214/002</v>
          </cell>
          <cell r="B585" t="str">
            <v>Rooftop</v>
          </cell>
          <cell r="C585" t="str">
            <v>The Royal Hotel, Barmouth</v>
          </cell>
          <cell r="D585" t="str">
            <v>EE / H3G</v>
          </cell>
          <cell r="E585" t="str">
            <v>T-H</v>
          </cell>
        </row>
        <row r="586">
          <cell r="A586" t="str">
            <v>RA/00214/003</v>
          </cell>
          <cell r="B586" t="str">
            <v>Rooftop</v>
          </cell>
          <cell r="C586" t="str">
            <v>The Royal Hotel, Barmouth</v>
          </cell>
          <cell r="D586" t="str">
            <v>Orange</v>
          </cell>
          <cell r="E586" t="str">
            <v>OR</v>
          </cell>
        </row>
        <row r="587">
          <cell r="A587" t="str">
            <v>UU/00140/001</v>
          </cell>
          <cell r="B587" t="str">
            <v>Rooftop</v>
          </cell>
          <cell r="C587" t="str">
            <v>Thirlmere Valve Chamber, Thirlmere</v>
          </cell>
          <cell r="D587" t="str">
            <v>Airwave</v>
          </cell>
          <cell r="E587" t="str">
            <v>AI</v>
          </cell>
        </row>
        <row r="588">
          <cell r="A588" t="str">
            <v>UU/00191/001</v>
          </cell>
          <cell r="B588" t="str">
            <v>Greenfield</v>
          </cell>
          <cell r="C588" t="str">
            <v>Thorncliffe Waste Water Station</v>
          </cell>
          <cell r="D588" t="str">
            <v>Telefónica  UK Ltd</v>
          </cell>
          <cell r="E588" t="str">
            <v>O2</v>
          </cell>
        </row>
        <row r="589">
          <cell r="A589" t="str">
            <v>RA/00220/001</v>
          </cell>
          <cell r="B589" t="str">
            <v>Non-UU Site</v>
          </cell>
          <cell r="C589" t="str">
            <v>ThursleyTRS</v>
          </cell>
          <cell r="D589" t="str">
            <v>EE / H3G</v>
          </cell>
          <cell r="E589" t="str">
            <v>T-H</v>
          </cell>
        </row>
        <row r="590">
          <cell r="A590" t="str">
            <v>RA/00220/002</v>
          </cell>
          <cell r="B590" t="str">
            <v>Non-UU Site</v>
          </cell>
          <cell r="C590" t="str">
            <v>ThursleyTRS</v>
          </cell>
          <cell r="D590" t="str">
            <v>Orange to Hutchison 3G (UK)Ltd</v>
          </cell>
          <cell r="E590" t="str">
            <v>H3</v>
          </cell>
        </row>
        <row r="591">
          <cell r="A591" t="str">
            <v>EN/00097/001</v>
          </cell>
          <cell r="B591" t="str">
            <v>Greenfield</v>
          </cell>
          <cell r="C591" t="str">
            <v>Timperley Park Road (UUE)</v>
          </cell>
          <cell r="D591" t="str">
            <v>EE / H3G</v>
          </cell>
          <cell r="E591" t="str">
            <v>T-H</v>
          </cell>
        </row>
        <row r="592">
          <cell r="A592" t="str">
            <v>RA/00410/001</v>
          </cell>
          <cell r="B592" t="str">
            <v>Non-UU Site</v>
          </cell>
          <cell r="C592" t="str">
            <v>Todwick WWTW</v>
          </cell>
          <cell r="D592" t="str">
            <v>Orange</v>
          </cell>
          <cell r="E592" t="str">
            <v>OR</v>
          </cell>
        </row>
        <row r="593">
          <cell r="A593" t="str">
            <v>RA/00205/001</v>
          </cell>
          <cell r="B593" t="str">
            <v>Non-UU Site</v>
          </cell>
          <cell r="C593" t="str">
            <v>Tollgate Cottage</v>
          </cell>
          <cell r="D593" t="str">
            <v>Arqiva  Ltd</v>
          </cell>
          <cell r="E593" t="str">
            <v>ARQ</v>
          </cell>
        </row>
        <row r="594">
          <cell r="A594" t="str">
            <v>RA/00020/001</v>
          </cell>
          <cell r="B594" t="str">
            <v>Non-UU Site</v>
          </cell>
          <cell r="C594" t="str">
            <v>Tolpuddle Dorset</v>
          </cell>
          <cell r="D594" t="str">
            <v>Orange</v>
          </cell>
          <cell r="E594" t="str">
            <v>OR</v>
          </cell>
        </row>
        <row r="595">
          <cell r="A595" t="str">
            <v>RA/00020/002</v>
          </cell>
          <cell r="B595" t="str">
            <v>Non-UU Site</v>
          </cell>
          <cell r="C595" t="str">
            <v>Tolpuddle Dorset</v>
          </cell>
          <cell r="D595" t="str">
            <v>Airwave</v>
          </cell>
          <cell r="E595" t="str">
            <v>AI</v>
          </cell>
        </row>
        <row r="596">
          <cell r="A596" t="str">
            <v>UU/00141/001</v>
          </cell>
          <cell r="B596" t="str">
            <v>Greenfield</v>
          </cell>
          <cell r="C596" t="str">
            <v>Top O'th Cow, Bolton</v>
          </cell>
          <cell r="D596" t="str">
            <v>Orange</v>
          </cell>
          <cell r="E596" t="str">
            <v>OR</v>
          </cell>
        </row>
        <row r="597">
          <cell r="A597" t="str">
            <v>UU/00141/002</v>
          </cell>
          <cell r="B597" t="str">
            <v>Greenfield</v>
          </cell>
          <cell r="C597" t="str">
            <v>Top O'th Cow, Bolton</v>
          </cell>
          <cell r="D597" t="str">
            <v>First Manchester (GM Buses)</v>
          </cell>
          <cell r="E597" t="str">
            <v>OTH</v>
          </cell>
        </row>
        <row r="598">
          <cell r="A598" t="str">
            <v>UU/00142/001</v>
          </cell>
          <cell r="B598" t="str">
            <v>Land for cabin</v>
          </cell>
          <cell r="C598" t="str">
            <v>Torside Reservoir, Woodhead Pass</v>
          </cell>
          <cell r="D598" t="str">
            <v>Telefónica  UK Ltd</v>
          </cell>
          <cell r="E598" t="str">
            <v>O2</v>
          </cell>
        </row>
        <row r="599">
          <cell r="A599" t="str">
            <v>UU/00143/001</v>
          </cell>
          <cell r="B599" t="str">
            <v>Land for cabin</v>
          </cell>
          <cell r="C599" t="str">
            <v>Towngate Farm, Irlam</v>
          </cell>
          <cell r="D599" t="str">
            <v>EE / H3G</v>
          </cell>
          <cell r="E599" t="str">
            <v>T-H</v>
          </cell>
        </row>
        <row r="600">
          <cell r="A600" t="str">
            <v>UU/00144/001</v>
          </cell>
          <cell r="B600" t="str">
            <v>Land for cabin</v>
          </cell>
          <cell r="C600" t="str">
            <v>Townhead Farm, Barley</v>
          </cell>
          <cell r="D600" t="str">
            <v>Vodafone</v>
          </cell>
          <cell r="E600" t="str">
            <v>VO</v>
          </cell>
        </row>
        <row r="601">
          <cell r="A601" t="str">
            <v>RA/00425/001</v>
          </cell>
          <cell r="B601" t="str">
            <v>Non-UU Site</v>
          </cell>
          <cell r="C601" t="str">
            <v>Townmead Farm</v>
          </cell>
          <cell r="D601" t="str">
            <v>Orange</v>
          </cell>
          <cell r="E601" t="str">
            <v>OR</v>
          </cell>
        </row>
        <row r="602">
          <cell r="A602" t="str">
            <v>RA/00177/001</v>
          </cell>
          <cell r="B602" t="str">
            <v>Non-UU Site</v>
          </cell>
          <cell r="C602" t="str">
            <v>Tranmere Rovers FC</v>
          </cell>
          <cell r="D602" t="str">
            <v>Airwave</v>
          </cell>
          <cell r="E602" t="str">
            <v>AI</v>
          </cell>
        </row>
        <row r="603">
          <cell r="A603" t="str">
            <v>RA/00177/002</v>
          </cell>
          <cell r="B603" t="str">
            <v>Non-UU Site</v>
          </cell>
          <cell r="C603" t="str">
            <v>Tranmere Rovers FC</v>
          </cell>
          <cell r="D603" t="str">
            <v>EE / H3G</v>
          </cell>
          <cell r="E603" t="str">
            <v>T-H</v>
          </cell>
        </row>
        <row r="604">
          <cell r="A604" t="str">
            <v>RA/00177/003</v>
          </cell>
          <cell r="B604" t="str">
            <v>Non-UU Site</v>
          </cell>
          <cell r="C604" t="str">
            <v>Tranmere Rovers FC</v>
          </cell>
          <cell r="D604" t="str">
            <v>Vodafone</v>
          </cell>
          <cell r="E604" t="str">
            <v>VO</v>
          </cell>
        </row>
        <row r="605">
          <cell r="A605" t="str">
            <v>RA/00538/001</v>
          </cell>
          <cell r="B605" t="str">
            <v>Non-UU Site</v>
          </cell>
          <cell r="C605" t="str">
            <v>Transport House</v>
          </cell>
          <cell r="D605" t="str">
            <v>EE / H3G</v>
          </cell>
          <cell r="E605" t="str">
            <v>T-H</v>
          </cell>
        </row>
        <row r="606">
          <cell r="A606" t="str">
            <v>RA/00539/001</v>
          </cell>
          <cell r="B606" t="str">
            <v>Non-UU Site</v>
          </cell>
          <cell r="C606" t="str">
            <v>Transport House 2</v>
          </cell>
          <cell r="D606" t="str">
            <v>Vodafone</v>
          </cell>
          <cell r="E606" t="str">
            <v>VO</v>
          </cell>
        </row>
        <row r="607">
          <cell r="A607" t="str">
            <v>RA/00539/002</v>
          </cell>
          <cell r="B607" t="str">
            <v>Non-UU Site</v>
          </cell>
          <cell r="C607" t="str">
            <v>Transport House 2</v>
          </cell>
          <cell r="D607" t="str">
            <v>Vodafone to Telefónica  UK Ltd</v>
          </cell>
          <cell r="E607" t="str">
            <v>O2</v>
          </cell>
        </row>
        <row r="608">
          <cell r="A608" t="str">
            <v>RA/00442/001</v>
          </cell>
          <cell r="B608" t="str">
            <v>Non-UU Site</v>
          </cell>
          <cell r="C608" t="str">
            <v>Tregonings Bodyshop</v>
          </cell>
          <cell r="D608" t="str">
            <v>Arqiva  Ltd</v>
          </cell>
          <cell r="E608" t="str">
            <v>ARQ</v>
          </cell>
        </row>
        <row r="609">
          <cell r="A609" t="str">
            <v>UU/00145/001</v>
          </cell>
          <cell r="B609" t="str">
            <v>Greenfield</v>
          </cell>
          <cell r="C609" t="str">
            <v>Trub WWTW, Rochdale</v>
          </cell>
          <cell r="D609" t="str">
            <v>Telefónica  UK Ltd</v>
          </cell>
          <cell r="E609" t="str">
            <v>O2</v>
          </cell>
        </row>
        <row r="610">
          <cell r="A610" t="str">
            <v>RA/00219/001</v>
          </cell>
          <cell r="B610" t="str">
            <v>Non-UU Site</v>
          </cell>
          <cell r="C610" t="str">
            <v>Turnpike Road</v>
          </cell>
          <cell r="D610" t="str">
            <v>EE / H3G</v>
          </cell>
          <cell r="E610" t="str">
            <v>T-H</v>
          </cell>
        </row>
        <row r="611">
          <cell r="A611" t="str">
            <v>RA/00426/001</v>
          </cell>
          <cell r="B611" t="str">
            <v>Non-UU Site</v>
          </cell>
          <cell r="C611" t="str">
            <v>Tweedhopefoot</v>
          </cell>
          <cell r="D611" t="str">
            <v>Telefónica  UK Ltd</v>
          </cell>
          <cell r="E611" t="str">
            <v>O2</v>
          </cell>
        </row>
        <row r="612">
          <cell r="A612" t="str">
            <v>RA/00426/002</v>
          </cell>
          <cell r="B612" t="str">
            <v>Site share</v>
          </cell>
          <cell r="C612" t="str">
            <v>Tweedhopefoot</v>
          </cell>
          <cell r="D612" t="str">
            <v>Telefónica  UK Ltd to Airwave</v>
          </cell>
          <cell r="E612" t="str">
            <v>AI</v>
          </cell>
        </row>
        <row r="613">
          <cell r="A613" t="str">
            <v>RA/00520/001</v>
          </cell>
          <cell r="B613" t="str">
            <v>Non-UU Site</v>
          </cell>
          <cell r="C613" t="str">
            <v>Ty-Hir-Farm Wrexham</v>
          </cell>
          <cell r="D613" t="str">
            <v>Airwave</v>
          </cell>
          <cell r="E613" t="str">
            <v>AI</v>
          </cell>
        </row>
        <row r="614">
          <cell r="A614" t="str">
            <v>RA/00554/001</v>
          </cell>
          <cell r="B614" t="str">
            <v>Non-UU Site</v>
          </cell>
          <cell r="C614" t="str">
            <v>Unit 26 Demmings Road Ind Est</v>
          </cell>
          <cell r="D614" t="str">
            <v>Arqiva  Ltd</v>
          </cell>
          <cell r="E614" t="str">
            <v>ARQ</v>
          </cell>
        </row>
        <row r="615">
          <cell r="A615" t="str">
            <v>RA/00182/001</v>
          </cell>
          <cell r="B615" t="str">
            <v>Radiosite Owned Mast</v>
          </cell>
          <cell r="C615" t="str">
            <v>Upholland</v>
          </cell>
          <cell r="D615" t="str">
            <v>Hutchison 3G (UK)Ltd</v>
          </cell>
          <cell r="E615" t="str">
            <v>H3</v>
          </cell>
        </row>
        <row r="616">
          <cell r="A616" t="str">
            <v>RA/00182/002</v>
          </cell>
          <cell r="B616" t="str">
            <v>Radiosite Owned Mast</v>
          </cell>
          <cell r="C616" t="str">
            <v>Upholland</v>
          </cell>
          <cell r="D616" t="str">
            <v>Orange</v>
          </cell>
          <cell r="E616" t="str">
            <v>OR</v>
          </cell>
        </row>
        <row r="617">
          <cell r="A617" t="str">
            <v>RA/00182/003</v>
          </cell>
          <cell r="B617" t="str">
            <v>Radiosite Owned Mast</v>
          </cell>
          <cell r="C617" t="str">
            <v>Upholland</v>
          </cell>
          <cell r="D617" t="str">
            <v>EE / H3G</v>
          </cell>
          <cell r="E617" t="str">
            <v>T-H</v>
          </cell>
        </row>
        <row r="618">
          <cell r="A618" t="str">
            <v>RA/00182/004</v>
          </cell>
          <cell r="B618" t="str">
            <v>Radiosite Owned Mast</v>
          </cell>
          <cell r="C618" t="str">
            <v>Upholland</v>
          </cell>
          <cell r="D618" t="str">
            <v>Telefónica  UK Ltd</v>
          </cell>
          <cell r="E618" t="str">
            <v>O2</v>
          </cell>
        </row>
        <row r="619">
          <cell r="A619" t="str">
            <v>RA/00182/005</v>
          </cell>
          <cell r="B619" t="str">
            <v>Radiosite Owned Mast</v>
          </cell>
          <cell r="C619" t="str">
            <v>Upholland</v>
          </cell>
          <cell r="D619" t="str">
            <v>BT</v>
          </cell>
          <cell r="E619" t="str">
            <v>BT</v>
          </cell>
        </row>
        <row r="620">
          <cell r="A620" t="str">
            <v>RA/00222/001</v>
          </cell>
          <cell r="B620" t="str">
            <v>Non-UU Site</v>
          </cell>
          <cell r="C620" t="str">
            <v>Veterinary Centre</v>
          </cell>
          <cell r="D620" t="str">
            <v>Vodafone</v>
          </cell>
          <cell r="E620" t="str">
            <v>VO</v>
          </cell>
        </row>
        <row r="621">
          <cell r="A621" t="str">
            <v>RA/00201/001</v>
          </cell>
          <cell r="B621" t="str">
            <v>Non-UU Site</v>
          </cell>
          <cell r="C621" t="str">
            <v>Viceroy Court</v>
          </cell>
          <cell r="D621" t="str">
            <v>Telefónica  UK Ltd</v>
          </cell>
          <cell r="E621" t="str">
            <v>O2</v>
          </cell>
        </row>
        <row r="622">
          <cell r="A622" t="str">
            <v>RA/00201/002</v>
          </cell>
          <cell r="B622" t="str">
            <v>Non-UU Site</v>
          </cell>
          <cell r="C622" t="str">
            <v>Viceroy Court</v>
          </cell>
          <cell r="D622" t="str">
            <v>EE / H3G</v>
          </cell>
          <cell r="E622" t="str">
            <v>T-H</v>
          </cell>
        </row>
        <row r="623">
          <cell r="A623" t="str">
            <v>RA/00526/001</v>
          </cell>
          <cell r="B623" t="str">
            <v>Non-UU Site</v>
          </cell>
          <cell r="C623" t="str">
            <v>Viceroy Court (2)</v>
          </cell>
          <cell r="D623" t="str">
            <v>Airwave</v>
          </cell>
          <cell r="E623" t="str">
            <v>AI</v>
          </cell>
        </row>
        <row r="624">
          <cell r="A624" t="str">
            <v>RA/00557/001</v>
          </cell>
          <cell r="B624" t="str">
            <v>Non-UU Site</v>
          </cell>
          <cell r="C624" t="str">
            <v>Waltham Upper Thaxted Farm</v>
          </cell>
          <cell r="D624" t="str">
            <v>Airwave</v>
          </cell>
          <cell r="E624" t="str">
            <v>AI</v>
          </cell>
        </row>
        <row r="625">
          <cell r="A625" t="str">
            <v>UU/00146/001</v>
          </cell>
          <cell r="B625" t="str">
            <v>Water Tower</v>
          </cell>
          <cell r="C625" t="str">
            <v>Warbreck WT, Blackpool</v>
          </cell>
          <cell r="D625" t="str">
            <v>Arqiva Services Ltd</v>
          </cell>
          <cell r="E625" t="str">
            <v>ARQ</v>
          </cell>
        </row>
        <row r="626">
          <cell r="A626" t="str">
            <v>UU/00146/002</v>
          </cell>
          <cell r="B626" t="str">
            <v>Water Tower</v>
          </cell>
          <cell r="C626" t="str">
            <v>Warbreck WT, Blackpool</v>
          </cell>
          <cell r="D626" t="str">
            <v>Hutchison 3G (UK)Ltd</v>
          </cell>
          <cell r="E626" t="str">
            <v>H3</v>
          </cell>
        </row>
        <row r="627">
          <cell r="A627" t="str">
            <v>UU/00146/003</v>
          </cell>
          <cell r="B627" t="str">
            <v>Water Tower</v>
          </cell>
          <cell r="C627" t="str">
            <v>Warbreck WT, Blackpool</v>
          </cell>
          <cell r="D627" t="str">
            <v>Lancashire Police</v>
          </cell>
          <cell r="E627" t="str">
            <v>PS</v>
          </cell>
        </row>
        <row r="628">
          <cell r="A628" t="str">
            <v>UU/00146/004</v>
          </cell>
          <cell r="B628" t="str">
            <v>Water Tower</v>
          </cell>
          <cell r="C628" t="str">
            <v>Warbreck WT, Blackpool</v>
          </cell>
          <cell r="D628" t="str">
            <v>Orange</v>
          </cell>
          <cell r="E628" t="str">
            <v>OR</v>
          </cell>
        </row>
        <row r="629">
          <cell r="A629" t="str">
            <v>UU/00146/005</v>
          </cell>
          <cell r="B629" t="str">
            <v>Water Tower</v>
          </cell>
          <cell r="C629" t="str">
            <v>Warbreck WT, Blackpool</v>
          </cell>
          <cell r="D629" t="str">
            <v>EE / H3G</v>
          </cell>
          <cell r="E629" t="str">
            <v>T-H</v>
          </cell>
        </row>
        <row r="630">
          <cell r="A630" t="str">
            <v>UU/00146/006</v>
          </cell>
          <cell r="B630" t="str">
            <v>Water Tower</v>
          </cell>
          <cell r="C630" t="str">
            <v>Warbreck WT, Blackpool</v>
          </cell>
          <cell r="D630" t="str">
            <v>Vodafone</v>
          </cell>
          <cell r="E630" t="str">
            <v>VO</v>
          </cell>
        </row>
        <row r="631">
          <cell r="A631" t="str">
            <v>RA/00174/001</v>
          </cell>
          <cell r="B631" t="str">
            <v>Non-UU Site</v>
          </cell>
          <cell r="C631" t="str">
            <v>Warmlake Farm</v>
          </cell>
          <cell r="D631" t="str">
            <v>Britannia Towers II Ltd</v>
          </cell>
          <cell r="E631" t="str">
            <v>OTH</v>
          </cell>
        </row>
        <row r="632">
          <cell r="A632" t="str">
            <v>RA/00174/002</v>
          </cell>
          <cell r="B632" t="str">
            <v>Non-UU Site</v>
          </cell>
          <cell r="C632" t="str">
            <v>Warmlake Farm</v>
          </cell>
          <cell r="D632" t="str">
            <v>Britannia Towers II Ltd to Telefónica  UK Ltd</v>
          </cell>
          <cell r="E632" t="str">
            <v>O2</v>
          </cell>
        </row>
        <row r="633">
          <cell r="A633" t="str">
            <v>EN/00148/001</v>
          </cell>
          <cell r="B633" t="str">
            <v>Mast lease</v>
          </cell>
          <cell r="C633" t="str">
            <v>Warnell Fell, Caldbeck</v>
          </cell>
          <cell r="D633" t="str">
            <v>Thus-a Cable and Wireless Business</v>
          </cell>
          <cell r="E633" t="str">
            <v>TH</v>
          </cell>
        </row>
        <row r="634">
          <cell r="A634" t="str">
            <v>RA/00189/001</v>
          </cell>
          <cell r="B634" t="str">
            <v>Non-UU Site</v>
          </cell>
          <cell r="C634" t="str">
            <v>Warren Farm</v>
          </cell>
          <cell r="D634" t="str">
            <v>EE / H3G</v>
          </cell>
          <cell r="E634" t="str">
            <v>T-H</v>
          </cell>
        </row>
        <row r="635">
          <cell r="A635" t="str">
            <v>RA/00189/002</v>
          </cell>
          <cell r="B635" t="str">
            <v>Mast lease</v>
          </cell>
          <cell r="C635" t="str">
            <v>Warren Farm</v>
          </cell>
          <cell r="D635" t="str">
            <v>Arqiva  Ltd</v>
          </cell>
          <cell r="E635" t="str">
            <v>ARQ</v>
          </cell>
        </row>
        <row r="636">
          <cell r="A636" t="str">
            <v>RA/00461/001</v>
          </cell>
          <cell r="B636" t="str">
            <v>Non-UU Site</v>
          </cell>
          <cell r="C636" t="str">
            <v>Waterside Business Park Wolverton</v>
          </cell>
          <cell r="D636" t="str">
            <v>EE / H3G</v>
          </cell>
          <cell r="E636" t="str">
            <v>T-H</v>
          </cell>
        </row>
        <row r="637">
          <cell r="A637" t="str">
            <v>UU/00150/001</v>
          </cell>
          <cell r="B637" t="str">
            <v>Greenfield</v>
          </cell>
          <cell r="C637" t="str">
            <v>Watsons Farm, Chorley</v>
          </cell>
          <cell r="D637" t="str">
            <v>Orange</v>
          </cell>
          <cell r="E637" t="str">
            <v>OR</v>
          </cell>
        </row>
        <row r="638">
          <cell r="A638" t="str">
            <v>UU/00150/002</v>
          </cell>
          <cell r="B638" t="str">
            <v>Greenfield</v>
          </cell>
          <cell r="C638" t="str">
            <v>Watsons Farm, Chorley</v>
          </cell>
          <cell r="D638" t="str">
            <v>Vodafone</v>
          </cell>
          <cell r="E638" t="str">
            <v>VO</v>
          </cell>
        </row>
        <row r="639">
          <cell r="A639" t="str">
            <v>RA/00405/001</v>
          </cell>
          <cell r="B639" t="str">
            <v>Non-UU Site</v>
          </cell>
          <cell r="C639" t="str">
            <v>Westfield Court</v>
          </cell>
          <cell r="D639" t="str">
            <v>Arqiva  Ltd</v>
          </cell>
          <cell r="E639" t="str">
            <v>ARQ</v>
          </cell>
        </row>
        <row r="640">
          <cell r="A640" t="str">
            <v>RA/00405/002</v>
          </cell>
          <cell r="B640" t="str">
            <v>Non-UU Site</v>
          </cell>
          <cell r="C640" t="str">
            <v>Westfield Court</v>
          </cell>
          <cell r="D640" t="str">
            <v>Arqiva  Ltd to Vodafone</v>
          </cell>
          <cell r="E640" t="str">
            <v>VO</v>
          </cell>
        </row>
        <row r="641">
          <cell r="A641" t="str">
            <v>RA/00405/003</v>
          </cell>
          <cell r="B641" t="str">
            <v>Non-UU Site</v>
          </cell>
          <cell r="C641" t="str">
            <v>Westfield Court</v>
          </cell>
          <cell r="D641" t="str">
            <v>Arqiva to Orange</v>
          </cell>
          <cell r="E641" t="str">
            <v>OR</v>
          </cell>
        </row>
        <row r="642">
          <cell r="A642" t="str">
            <v>UU/00151/001</v>
          </cell>
          <cell r="B642" t="str">
            <v>Greenfield</v>
          </cell>
          <cell r="C642" t="str">
            <v>Westhoughton SR, Bolton</v>
          </cell>
          <cell r="D642" t="str">
            <v>Telefónica  UK Ltd</v>
          </cell>
          <cell r="E642" t="str">
            <v>O2</v>
          </cell>
        </row>
        <row r="643">
          <cell r="A643" t="str">
            <v>UU/00152/001</v>
          </cell>
          <cell r="B643" t="str">
            <v>Greenfield</v>
          </cell>
          <cell r="C643" t="str">
            <v>Westhoughton WWTW, Bolton</v>
          </cell>
          <cell r="D643" t="str">
            <v>Hutchison 3G (UK)Ltd</v>
          </cell>
          <cell r="E643" t="str">
            <v>H3</v>
          </cell>
        </row>
        <row r="644">
          <cell r="A644" t="str">
            <v>EN/00153/001</v>
          </cell>
          <cell r="B644" t="str">
            <v>Greenfield</v>
          </cell>
          <cell r="C644" t="str">
            <v>Westinghouse Road, Trafford Park</v>
          </cell>
          <cell r="D644" t="str">
            <v>Thus-a Cable and Wireless Business</v>
          </cell>
          <cell r="E644" t="str">
            <v>TH</v>
          </cell>
        </row>
        <row r="645">
          <cell r="A645" t="str">
            <v>UU/00166/001</v>
          </cell>
          <cell r="B645" t="str">
            <v>Greenfield</v>
          </cell>
          <cell r="C645" t="str">
            <v>White Bull WWTW</v>
          </cell>
          <cell r="D645" t="str">
            <v>Telefónica  UK Ltd</v>
          </cell>
          <cell r="E645" t="str">
            <v>O2</v>
          </cell>
        </row>
        <row r="646">
          <cell r="A646" t="str">
            <v>RA/00199/001</v>
          </cell>
          <cell r="B646" t="str">
            <v>Non-UU Site</v>
          </cell>
          <cell r="C646" t="str">
            <v>Whyteleafe Football Club</v>
          </cell>
          <cell r="D646" t="str">
            <v>Telefónica  UK Ltd</v>
          </cell>
          <cell r="E646" t="str">
            <v>O2</v>
          </cell>
        </row>
        <row r="647">
          <cell r="A647" t="str">
            <v>RA/00199/002</v>
          </cell>
          <cell r="B647" t="str">
            <v>Non-UU Site</v>
          </cell>
          <cell r="C647" t="str">
            <v>Whyteleafe Football Club</v>
          </cell>
          <cell r="D647" t="str">
            <v>Orange</v>
          </cell>
          <cell r="E647" t="str">
            <v>OR</v>
          </cell>
        </row>
        <row r="648">
          <cell r="A648" t="str">
            <v>RA/00199/003</v>
          </cell>
          <cell r="B648" t="str">
            <v>Non-UU Site</v>
          </cell>
          <cell r="C648" t="str">
            <v>Whyteleafe Football Club</v>
          </cell>
          <cell r="D648" t="str">
            <v>Telefónica  UK Ltd to Vodafone</v>
          </cell>
          <cell r="E648" t="str">
            <v>VO</v>
          </cell>
        </row>
        <row r="649">
          <cell r="A649" t="str">
            <v>UU/00452/001</v>
          </cell>
          <cell r="B649" t="str">
            <v>Greenfield</v>
          </cell>
          <cell r="C649" t="str">
            <v>Windermere House</v>
          </cell>
          <cell r="D649" t="str">
            <v>Vodafone</v>
          </cell>
          <cell r="E649" t="str">
            <v>VO</v>
          </cell>
        </row>
        <row r="650">
          <cell r="A650" t="str">
            <v>RA/00154/001</v>
          </cell>
          <cell r="B650" t="str">
            <v>Radiosite Owned Mast</v>
          </cell>
          <cell r="C650" t="str">
            <v>Windy Harbour, Brinscall, Chorley</v>
          </cell>
          <cell r="D650" t="str">
            <v>Electricity North West Ltd</v>
          </cell>
          <cell r="E650" t="str">
            <v>OTH</v>
          </cell>
        </row>
        <row r="651">
          <cell r="A651" t="str">
            <v>RA/00154/002</v>
          </cell>
          <cell r="B651" t="str">
            <v>Radiosite Owned Mast</v>
          </cell>
          <cell r="C651" t="str">
            <v>Windy Harbour, Brinscall, Chorley</v>
          </cell>
          <cell r="D651" t="str">
            <v>Thus-a Cable and Wireless Business</v>
          </cell>
          <cell r="E651" t="str">
            <v>TH</v>
          </cell>
        </row>
        <row r="652">
          <cell r="A652" t="str">
            <v>RA/00154/003</v>
          </cell>
          <cell r="B652" t="str">
            <v>Radiosite Owned Mast</v>
          </cell>
          <cell r="C652" t="str">
            <v>Windy Harbour, Brinscall, Chorley</v>
          </cell>
          <cell r="D652" t="str">
            <v>Transcom UK</v>
          </cell>
          <cell r="E652" t="str">
            <v>BT</v>
          </cell>
        </row>
        <row r="653">
          <cell r="A653" t="str">
            <v>RA/00154/004</v>
          </cell>
          <cell r="B653" t="str">
            <v>Radiosite Owned Mast</v>
          </cell>
          <cell r="C653" t="str">
            <v>Windy Harbour, Brinscall, Chorley</v>
          </cell>
          <cell r="D653" t="str">
            <v>Vodafone</v>
          </cell>
          <cell r="E653" t="str">
            <v>VO</v>
          </cell>
        </row>
        <row r="654">
          <cell r="A654" t="str">
            <v>RA/00154/005</v>
          </cell>
          <cell r="B654" t="str">
            <v>Radiosite Owned Mast</v>
          </cell>
          <cell r="C654" t="str">
            <v>Windy Harbour, Brinscall, Chorley</v>
          </cell>
          <cell r="D654" t="str">
            <v>EE / H3G</v>
          </cell>
          <cell r="E654" t="str">
            <v>T-H</v>
          </cell>
        </row>
        <row r="655">
          <cell r="A655" t="str">
            <v>RA/00154/006</v>
          </cell>
          <cell r="B655" t="str">
            <v>Radiosite Owned Mast</v>
          </cell>
          <cell r="C655" t="str">
            <v>Windy Harbour, Brinscall, Chorley</v>
          </cell>
          <cell r="D655" t="str">
            <v>Orange</v>
          </cell>
          <cell r="E655" t="str">
            <v>OR</v>
          </cell>
        </row>
        <row r="656">
          <cell r="A656" t="str">
            <v>RA/00154/007</v>
          </cell>
          <cell r="B656" t="str">
            <v>Radiosite Owned Mast</v>
          </cell>
          <cell r="C656" t="str">
            <v>Windy Harbour, Brinscall, Chorley</v>
          </cell>
          <cell r="D656" t="str">
            <v>Lancashire Police</v>
          </cell>
          <cell r="E656" t="str">
            <v>PS</v>
          </cell>
        </row>
        <row r="657">
          <cell r="A657" t="str">
            <v>RA/00154/008</v>
          </cell>
          <cell r="B657" t="str">
            <v>Radiosite Owned Mast</v>
          </cell>
          <cell r="C657" t="str">
            <v>Windy Harbour, Brinscall, Chorley</v>
          </cell>
          <cell r="D657" t="str">
            <v>Hutchison 3G (UK)Ltd</v>
          </cell>
          <cell r="E657" t="str">
            <v>H3</v>
          </cell>
        </row>
        <row r="658">
          <cell r="A658" t="str">
            <v>RA/00154/010</v>
          </cell>
          <cell r="B658" t="str">
            <v>Radiosite Owned Mast</v>
          </cell>
          <cell r="C658" t="str">
            <v>Windy Harbour, Brinscall, Chorley</v>
          </cell>
          <cell r="D658" t="str">
            <v>Chorley NHS</v>
          </cell>
          <cell r="E658" t="str">
            <v>PS</v>
          </cell>
        </row>
        <row r="659">
          <cell r="A659" t="str">
            <v>RA/00154/011</v>
          </cell>
          <cell r="B659" t="str">
            <v>Radiosite Owned Mast</v>
          </cell>
          <cell r="C659" t="str">
            <v>Windy Harbour, Brinscall, Chorley</v>
          </cell>
          <cell r="D659" t="str">
            <v>Airwave</v>
          </cell>
          <cell r="E659" t="str">
            <v>AI</v>
          </cell>
        </row>
        <row r="660">
          <cell r="A660" t="str">
            <v>RA/00155/001</v>
          </cell>
          <cell r="B660" t="str">
            <v>Radiosite Owned Mast</v>
          </cell>
          <cell r="C660" t="str">
            <v>Winsford Depot</v>
          </cell>
          <cell r="D660" t="str">
            <v>Telefónica  UK Ltd</v>
          </cell>
          <cell r="E660" t="str">
            <v>O2</v>
          </cell>
        </row>
        <row r="661">
          <cell r="A661" t="str">
            <v>RA/00155/002</v>
          </cell>
          <cell r="B661" t="str">
            <v>Radiosite Owned Mast</v>
          </cell>
          <cell r="C661" t="str">
            <v>Winsford Depot</v>
          </cell>
          <cell r="D661" t="str">
            <v>EE / H3G</v>
          </cell>
          <cell r="E661" t="str">
            <v>T-H</v>
          </cell>
        </row>
        <row r="662">
          <cell r="A662" t="str">
            <v>UU/00156/001</v>
          </cell>
          <cell r="B662" t="str">
            <v>Mast lease</v>
          </cell>
          <cell r="C662" t="str">
            <v>Winter Hill, Horwich</v>
          </cell>
          <cell r="D662" t="str">
            <v>Thus-a Cable and Wireless Business</v>
          </cell>
          <cell r="E662" t="str">
            <v>TH</v>
          </cell>
        </row>
        <row r="663">
          <cell r="A663" t="str">
            <v>UU/00156/002</v>
          </cell>
          <cell r="B663" t="str">
            <v>Greenfield</v>
          </cell>
          <cell r="C663" t="str">
            <v>Winter Hill, Horwich</v>
          </cell>
          <cell r="D663" t="str">
            <v>Arqiva Services Ltd</v>
          </cell>
          <cell r="E663" t="str">
            <v>ARQ</v>
          </cell>
        </row>
        <row r="664">
          <cell r="A664" t="str">
            <v>UU/00156/003</v>
          </cell>
          <cell r="B664" t="str">
            <v>Greenfield</v>
          </cell>
          <cell r="C664" t="str">
            <v>Winter Hill, Horwich</v>
          </cell>
          <cell r="D664" t="str">
            <v>BT</v>
          </cell>
          <cell r="E664" t="str">
            <v>BT</v>
          </cell>
        </row>
        <row r="665">
          <cell r="A665" t="str">
            <v>UU/00156/004</v>
          </cell>
          <cell r="B665" t="str">
            <v>Greenfield</v>
          </cell>
          <cell r="C665" t="str">
            <v>Winter Hill, Horwich</v>
          </cell>
          <cell r="D665" t="str">
            <v>Lancashire Police</v>
          </cell>
          <cell r="E665" t="str">
            <v>PS</v>
          </cell>
        </row>
        <row r="666">
          <cell r="A666" t="str">
            <v>UU/00156/005</v>
          </cell>
          <cell r="B666" t="str">
            <v>Greenfield</v>
          </cell>
          <cell r="C666" t="str">
            <v>Winter Hill, Horwich</v>
          </cell>
          <cell r="D666" t="str">
            <v>Lancashire Police to Airwave</v>
          </cell>
          <cell r="E666" t="str">
            <v>AI</v>
          </cell>
        </row>
        <row r="667">
          <cell r="A667" t="str">
            <v>UU/00156/006</v>
          </cell>
          <cell r="B667" t="str">
            <v>Greenfield</v>
          </cell>
          <cell r="C667" t="str">
            <v>Winter Hill, Horwich</v>
          </cell>
          <cell r="D667" t="str">
            <v>Vodafone</v>
          </cell>
          <cell r="E667" t="str">
            <v>VO</v>
          </cell>
        </row>
        <row r="668">
          <cell r="A668" t="str">
            <v>UU/00156/007</v>
          </cell>
          <cell r="B668" t="str">
            <v>Site share</v>
          </cell>
          <cell r="C668" t="str">
            <v>Winter Hill, Horwich</v>
          </cell>
          <cell r="D668" t="str">
            <v>NW Ambulance Service NHS Trust</v>
          </cell>
          <cell r="E668" t="str">
            <v>PS</v>
          </cell>
        </row>
        <row r="669">
          <cell r="A669" t="str">
            <v>UU/00156/008</v>
          </cell>
          <cell r="B669" t="str">
            <v>Site share</v>
          </cell>
          <cell r="C669" t="str">
            <v>Winter Hill, Horwich</v>
          </cell>
          <cell r="D669" t="str">
            <v>Electricity North West Ltd to Greater Manchester Fire &amp; Rescue Service</v>
          </cell>
          <cell r="E669" t="str">
            <v>OTH</v>
          </cell>
        </row>
        <row r="670">
          <cell r="A670" t="str">
            <v>UU/00156/009</v>
          </cell>
          <cell r="B670" t="str">
            <v>Greenfield</v>
          </cell>
          <cell r="C670" t="str">
            <v>Winter Hill, Horwich</v>
          </cell>
          <cell r="D670" t="str">
            <v>Electricity North West Ltd</v>
          </cell>
          <cell r="E670" t="str">
            <v>OTH</v>
          </cell>
        </row>
        <row r="671">
          <cell r="A671" t="str">
            <v>UU/00156/010</v>
          </cell>
          <cell r="B671" t="str">
            <v>Greenfield</v>
          </cell>
          <cell r="C671" t="str">
            <v>Winter Hill, Horwich</v>
          </cell>
          <cell r="D671" t="str">
            <v>Police &amp; Crime Commissioner for G. Manchester</v>
          </cell>
          <cell r="E671" t="str">
            <v>PS</v>
          </cell>
        </row>
        <row r="672">
          <cell r="B672" t="str">
            <v>Greenfield</v>
          </cell>
          <cell r="C672" t="str">
            <v>Winter Hill, Horwich</v>
          </cell>
          <cell r="D672" t="str">
            <v>Lancashire County Council</v>
          </cell>
          <cell r="E672" t="str">
            <v>PS</v>
          </cell>
        </row>
        <row r="673">
          <cell r="A673" t="str">
            <v>UU/00158/001</v>
          </cell>
          <cell r="B673" t="str">
            <v>Greenfield</v>
          </cell>
          <cell r="C673" t="str">
            <v>Wirswall Water Tower</v>
          </cell>
          <cell r="D673" t="str">
            <v>Telefónica  UK Ltd</v>
          </cell>
          <cell r="E673" t="str">
            <v>O2</v>
          </cell>
        </row>
        <row r="674">
          <cell r="A674" t="str">
            <v>UU/00158/002</v>
          </cell>
          <cell r="B674" t="str">
            <v>Site share</v>
          </cell>
          <cell r="C674" t="str">
            <v>Wirswall Water Tower</v>
          </cell>
          <cell r="D674" t="str">
            <v>Telefónica  UK Ltd to Cheshire CC</v>
          </cell>
          <cell r="E674" t="str">
            <v>PS</v>
          </cell>
        </row>
        <row r="675">
          <cell r="A675" t="str">
            <v>UU/00158/003</v>
          </cell>
          <cell r="B675" t="str">
            <v>Site share</v>
          </cell>
          <cell r="C675" t="str">
            <v>Wirswall Water Tower</v>
          </cell>
          <cell r="D675" t="str">
            <v>Telefónica  UK Ltd toPage 1</v>
          </cell>
          <cell r="E675" t="str">
            <v>OTH</v>
          </cell>
        </row>
        <row r="676">
          <cell r="A676" t="str">
            <v>UU/00158/004</v>
          </cell>
          <cell r="B676" t="str">
            <v>Site share</v>
          </cell>
          <cell r="C676" t="str">
            <v>Wirswall Water Tower</v>
          </cell>
          <cell r="D676" t="str">
            <v>Telefónica  UK Ltd to Orange</v>
          </cell>
          <cell r="E676" t="str">
            <v>OR</v>
          </cell>
        </row>
        <row r="677">
          <cell r="A677" t="str">
            <v>UU/00158/005</v>
          </cell>
          <cell r="B677" t="str">
            <v>Site share</v>
          </cell>
          <cell r="C677" t="str">
            <v>Wirswall Water Tower</v>
          </cell>
          <cell r="D677" t="str">
            <v>Telefónica  UK Ltd to BT</v>
          </cell>
          <cell r="E677" t="str">
            <v>BT</v>
          </cell>
        </row>
        <row r="678">
          <cell r="A678" t="str">
            <v>UU/00158/006</v>
          </cell>
          <cell r="B678" t="str">
            <v>Greenfield</v>
          </cell>
          <cell r="C678" t="str">
            <v>Wirswall Water Tower</v>
          </cell>
          <cell r="D678" t="str">
            <v>Orange</v>
          </cell>
          <cell r="E678" t="str">
            <v>OR</v>
          </cell>
        </row>
        <row r="679">
          <cell r="A679" t="str">
            <v>UU/00158/007</v>
          </cell>
          <cell r="B679" t="str">
            <v>Site share</v>
          </cell>
          <cell r="C679" t="str">
            <v>Wirswall Water Tower</v>
          </cell>
          <cell r="D679" t="str">
            <v>Telefónica  UK Ltd to Airwave</v>
          </cell>
          <cell r="E679" t="str">
            <v>AI</v>
          </cell>
        </row>
        <row r="680">
          <cell r="A680" t="str">
            <v>RA/00193/001</v>
          </cell>
          <cell r="B680" t="str">
            <v>Non-UU Site</v>
          </cell>
          <cell r="C680" t="str">
            <v>Woodford Park CCI Mast</v>
          </cell>
          <cell r="D680" t="str">
            <v>Arqiva  Ltd</v>
          </cell>
          <cell r="E680" t="str">
            <v>ARQ</v>
          </cell>
        </row>
        <row r="681">
          <cell r="A681" t="str">
            <v>RA/00193/002</v>
          </cell>
          <cell r="B681" t="str">
            <v>Non-UU Site</v>
          </cell>
          <cell r="C681" t="str">
            <v>Woodford Park CCI Mast</v>
          </cell>
          <cell r="D681" t="str">
            <v>National Grid Wireless to Hutchison 3G (UK)Ltd</v>
          </cell>
          <cell r="E681" t="str">
            <v>H3</v>
          </cell>
        </row>
        <row r="682">
          <cell r="A682" t="str">
            <v>UU/00159/001</v>
          </cell>
          <cell r="B682" t="str">
            <v>Greenfield</v>
          </cell>
          <cell r="C682" t="str">
            <v>Woodgate Hill  Reservoir, Bury</v>
          </cell>
          <cell r="D682" t="str">
            <v>Orange</v>
          </cell>
          <cell r="E682" t="str">
            <v>OR</v>
          </cell>
        </row>
        <row r="683">
          <cell r="A683" t="str">
            <v>UU/00160/001</v>
          </cell>
          <cell r="B683" t="str">
            <v>Land for cabin</v>
          </cell>
          <cell r="C683" t="str">
            <v>Woodhead Pass, Longdendale</v>
          </cell>
          <cell r="D683" t="str">
            <v>Vodafone</v>
          </cell>
          <cell r="E683" t="str">
            <v>VO</v>
          </cell>
        </row>
        <row r="684">
          <cell r="A684" t="str">
            <v>UU/00162/002</v>
          </cell>
          <cell r="B684" t="str">
            <v>Water Tower</v>
          </cell>
          <cell r="C684" t="str">
            <v>Woolton water tower, Woolton</v>
          </cell>
          <cell r="D684" t="str">
            <v>Merseyside Police</v>
          </cell>
          <cell r="E684" t="str">
            <v>PS</v>
          </cell>
        </row>
        <row r="685">
          <cell r="A685" t="str">
            <v>UU/00162/001</v>
          </cell>
          <cell r="B685" t="str">
            <v>Greenfield</v>
          </cell>
          <cell r="C685" t="str">
            <v>Woolton WWTW, Woolton</v>
          </cell>
          <cell r="D685" t="str">
            <v>Arqiva  Ltd</v>
          </cell>
          <cell r="E685" t="str">
            <v>ARQ</v>
          </cell>
        </row>
        <row r="686">
          <cell r="A686" t="str">
            <v>UU/00162/003</v>
          </cell>
          <cell r="B686" t="str">
            <v>Site share</v>
          </cell>
          <cell r="C686" t="str">
            <v>Woolton WWTW, Woolton</v>
          </cell>
          <cell r="D686" t="str">
            <v>National Grid Wireless to Hutchison 3G (UK)Ltd</v>
          </cell>
          <cell r="E686" t="str">
            <v>H3</v>
          </cell>
        </row>
        <row r="687">
          <cell r="A687" t="str">
            <v>UU/00162/004</v>
          </cell>
          <cell r="B687" t="str">
            <v>Site share</v>
          </cell>
          <cell r="C687" t="str">
            <v>Woolton WWTW, Woolton</v>
          </cell>
          <cell r="D687" t="str">
            <v>National Grid Wireless to Telefónica  UK Ltd</v>
          </cell>
          <cell r="E687" t="str">
            <v>O2</v>
          </cell>
        </row>
        <row r="688">
          <cell r="A688" t="str">
            <v>UU/00162/005</v>
          </cell>
          <cell r="B688" t="str">
            <v>Site share</v>
          </cell>
          <cell r="C688" t="str">
            <v>Woolton WWTW, Woolton</v>
          </cell>
          <cell r="D688" t="str">
            <v>Arqiva  Ltd to Orange</v>
          </cell>
          <cell r="E688" t="str">
            <v>OR</v>
          </cell>
        </row>
        <row r="689">
          <cell r="A689" t="str">
            <v>UU/00162/006</v>
          </cell>
          <cell r="B689" t="str">
            <v>Site share</v>
          </cell>
          <cell r="C689" t="str">
            <v>Woolton WWTW, Woolton</v>
          </cell>
          <cell r="D689" t="str">
            <v>Arqiva  Ltd to Vodafone</v>
          </cell>
          <cell r="E689" t="str">
            <v>VO</v>
          </cell>
        </row>
        <row r="690">
          <cell r="A690" t="str">
            <v>UU/00162/007</v>
          </cell>
          <cell r="B690" t="str">
            <v>Site share</v>
          </cell>
          <cell r="C690" t="str">
            <v>Woolton WWTW, Woolton</v>
          </cell>
          <cell r="D690" t="str">
            <v>Arqiva to BT</v>
          </cell>
          <cell r="E690" t="str">
            <v>BT</v>
          </cell>
        </row>
        <row r="691">
          <cell r="A691" t="str">
            <v>UU/00162/008</v>
          </cell>
          <cell r="B691" t="str">
            <v>Site share</v>
          </cell>
          <cell r="C691" t="str">
            <v>Woolton WWTW, Woolton</v>
          </cell>
          <cell r="D691" t="str">
            <v>Arqiva to BT</v>
          </cell>
          <cell r="E691" t="str">
            <v>BT</v>
          </cell>
        </row>
        <row r="692">
          <cell r="A692" t="str">
            <v>UU/00163/001</v>
          </cell>
          <cell r="B692" t="str">
            <v>Greenfield</v>
          </cell>
          <cell r="C692" t="str">
            <v>Woore Ash service reservoir, Shropshire</v>
          </cell>
          <cell r="D692" t="str">
            <v>Orange</v>
          </cell>
          <cell r="E692" t="str">
            <v>OR</v>
          </cell>
        </row>
        <row r="693">
          <cell r="A693" t="str">
            <v>RA/00444/001</v>
          </cell>
          <cell r="B693" t="str">
            <v>Non-UU Site</v>
          </cell>
          <cell r="C693" t="str">
            <v>Wootton Bassett - Whitehill Lane</v>
          </cell>
          <cell r="D693" t="str">
            <v>Vodafone</v>
          </cell>
          <cell r="E693" t="str">
            <v>VO</v>
          </cell>
        </row>
        <row r="694">
          <cell r="A694" t="str">
            <v>RA/00444/002</v>
          </cell>
          <cell r="B694" t="str">
            <v>Non-UU Site</v>
          </cell>
          <cell r="C694" t="str">
            <v>Wootton Bassett - Whitehill Lane</v>
          </cell>
          <cell r="D694" t="str">
            <v>Orange</v>
          </cell>
          <cell r="E694" t="str">
            <v>OR</v>
          </cell>
        </row>
        <row r="695">
          <cell r="A695" t="str">
            <v>RA/00170/001</v>
          </cell>
          <cell r="B695" t="str">
            <v>Non-UU Site</v>
          </cell>
          <cell r="C695" t="str">
            <v>Workington Town RLFC</v>
          </cell>
          <cell r="D695" t="str">
            <v>Vodafone</v>
          </cell>
          <cell r="E695" t="str">
            <v>VO</v>
          </cell>
        </row>
        <row r="696">
          <cell r="A696" t="str">
            <v>RA/00170/002</v>
          </cell>
          <cell r="B696" t="str">
            <v>Non-UU Site</v>
          </cell>
          <cell r="C696" t="str">
            <v>Workington Town RLFC</v>
          </cell>
          <cell r="D696" t="str">
            <v>Vodafone to Telefónica  UK Ltd</v>
          </cell>
          <cell r="E696" t="str">
            <v>O2</v>
          </cell>
        </row>
        <row r="697">
          <cell r="A697" t="str">
            <v>RA/00566/001</v>
          </cell>
          <cell r="B697" t="str">
            <v>Non-UU Site</v>
          </cell>
          <cell r="C697" t="str">
            <v>Wouldhan - School Farm</v>
          </cell>
          <cell r="D697" t="str">
            <v>EE / H3G</v>
          </cell>
          <cell r="E697" t="str">
            <v>T-H</v>
          </cell>
        </row>
        <row r="698">
          <cell r="A698" t="str">
            <v>UU/00164/001</v>
          </cell>
          <cell r="B698" t="str">
            <v>Greenfield</v>
          </cell>
          <cell r="C698" t="str">
            <v>Wybersley Service Reservoir, Stockport</v>
          </cell>
          <cell r="D698" t="str">
            <v>Airwave</v>
          </cell>
          <cell r="E698" t="str">
            <v>AI</v>
          </cell>
        </row>
        <row r="699">
          <cell r="A699" t="str">
            <v>RA/00529/001</v>
          </cell>
          <cell r="B699" t="str">
            <v>Service Charge</v>
          </cell>
          <cell r="C699" t="str">
            <v>Radiosite Service Charge (Eng-Wales)</v>
          </cell>
          <cell r="D699" t="str">
            <v>Everything Everywhere / H3G</v>
          </cell>
          <cell r="E699" t="str">
            <v>T-H</v>
          </cell>
        </row>
        <row r="700">
          <cell r="A700" t="str">
            <v>RA/00529/002</v>
          </cell>
          <cell r="B700" t="str">
            <v>Service Charge</v>
          </cell>
          <cell r="C700" t="str">
            <v>Radiosite Service Charge (Scot)</v>
          </cell>
          <cell r="D700" t="str">
            <v>Everything Everywhere / H3G</v>
          </cell>
          <cell r="E700" t="str">
            <v>T-H</v>
          </cell>
        </row>
        <row r="701">
          <cell r="A701" t="str">
            <v>TW/00226/001</v>
          </cell>
          <cell r="B701" t="str">
            <v>Greenfield</v>
          </cell>
          <cell r="C701" t="str">
            <v>Abingdon Lane STW</v>
          </cell>
          <cell r="D701" t="str">
            <v>Vodafone</v>
          </cell>
          <cell r="E701" t="str">
            <v>VO</v>
          </cell>
        </row>
        <row r="702">
          <cell r="A702" t="str">
            <v>TW/00227/001</v>
          </cell>
          <cell r="B702" t="str">
            <v>Greenfield</v>
          </cell>
          <cell r="C702" t="str">
            <v>Acton Pumping Station</v>
          </cell>
          <cell r="D702" t="str">
            <v>Telefónica  UK Ltd</v>
          </cell>
          <cell r="E702" t="str">
            <v>O2</v>
          </cell>
        </row>
        <row r="703">
          <cell r="A703" t="str">
            <v>TW/00228/001</v>
          </cell>
          <cell r="B703" t="str">
            <v>Water Tower</v>
          </cell>
          <cell r="C703" t="str">
            <v>Addington Water Tower</v>
          </cell>
          <cell r="D703" t="str">
            <v>Vodafone</v>
          </cell>
          <cell r="E703" t="str">
            <v>VO</v>
          </cell>
        </row>
        <row r="704">
          <cell r="A704" t="str">
            <v>TW/00229/001</v>
          </cell>
          <cell r="B704" t="str">
            <v>Greenfield</v>
          </cell>
          <cell r="C704" t="str">
            <v>Addington Wells Pumping Station</v>
          </cell>
          <cell r="D704" t="str">
            <v>EE / H3G</v>
          </cell>
          <cell r="E704" t="str">
            <v>T-H</v>
          </cell>
        </row>
        <row r="705">
          <cell r="A705" t="str">
            <v>TW/00230/001</v>
          </cell>
          <cell r="B705" t="str">
            <v>Greenfield</v>
          </cell>
          <cell r="C705" t="str">
            <v>Aldershot Sewage Treatment Works</v>
          </cell>
          <cell r="D705" t="str">
            <v>EE / H3G</v>
          </cell>
          <cell r="E705" t="str">
            <v>T-H</v>
          </cell>
        </row>
        <row r="706">
          <cell r="A706" t="str">
            <v>TW/00230/002</v>
          </cell>
          <cell r="B706" t="str">
            <v>Siteshare</v>
          </cell>
          <cell r="C706" t="str">
            <v>Aldershot Sewage Treatment Works</v>
          </cell>
          <cell r="D706" t="str">
            <v>Orange to EE</v>
          </cell>
          <cell r="E706" t="str">
            <v>TM</v>
          </cell>
        </row>
        <row r="707">
          <cell r="A707" t="str">
            <v>TW/00230/003</v>
          </cell>
          <cell r="B707" t="str">
            <v>Siteshare</v>
          </cell>
          <cell r="C707" t="str">
            <v>Aldershot Sewage Treatment Works</v>
          </cell>
          <cell r="D707" t="str">
            <v>Orange to Hutchison 3G (UK)Ltd</v>
          </cell>
          <cell r="E707" t="str">
            <v>H3</v>
          </cell>
        </row>
        <row r="708">
          <cell r="A708" t="str">
            <v>TW/00231/001</v>
          </cell>
          <cell r="B708" t="str">
            <v>Greenfield</v>
          </cell>
          <cell r="C708" t="str">
            <v>Ancells Sewage Pumping Station</v>
          </cell>
          <cell r="D708" t="str">
            <v>Telefónica  UK Ltd</v>
          </cell>
          <cell r="E708" t="str">
            <v>O2</v>
          </cell>
        </row>
        <row r="709">
          <cell r="A709" t="str">
            <v>TW/00232/001</v>
          </cell>
          <cell r="B709" t="str">
            <v>Greenfield</v>
          </cell>
          <cell r="C709" t="str">
            <v>Ascot Sewage Treatment Works</v>
          </cell>
          <cell r="D709" t="str">
            <v>Telefónica  UK Ltd</v>
          </cell>
          <cell r="E709" t="str">
            <v>O2</v>
          </cell>
        </row>
        <row r="710">
          <cell r="A710" t="str">
            <v>TW/00232/002</v>
          </cell>
          <cell r="B710" t="str">
            <v>Greenfield</v>
          </cell>
          <cell r="C710" t="str">
            <v>Ascot Sewage Treatment Works</v>
          </cell>
          <cell r="D710" t="str">
            <v>Orange</v>
          </cell>
          <cell r="E710" t="str">
            <v>OR</v>
          </cell>
        </row>
        <row r="711">
          <cell r="A711" t="str">
            <v>TW/00232/003</v>
          </cell>
          <cell r="B711" t="str">
            <v>Siteshare</v>
          </cell>
          <cell r="C711" t="str">
            <v>Ascot Sewage Treatment Works</v>
          </cell>
          <cell r="D711" t="str">
            <v>Telefónica  UK Ltd to Vodafone</v>
          </cell>
          <cell r="E711" t="str">
            <v>VO</v>
          </cell>
        </row>
        <row r="712">
          <cell r="A712" t="str">
            <v>TW/00233/001</v>
          </cell>
          <cell r="B712"/>
          <cell r="C712" t="str">
            <v>Ash Vale Sewage Treatment Works</v>
          </cell>
          <cell r="D712" t="str">
            <v>Hutchison 3G (UK)Ltd</v>
          </cell>
          <cell r="E712" t="str">
            <v>H3</v>
          </cell>
        </row>
        <row r="713">
          <cell r="A713" t="str">
            <v>TW/00234/001</v>
          </cell>
          <cell r="B713"/>
          <cell r="C713" t="str">
            <v>Ashford Common WTW</v>
          </cell>
          <cell r="D713" t="str">
            <v>Hutchison 3G (UK)Ltd</v>
          </cell>
          <cell r="E713" t="str">
            <v>H3</v>
          </cell>
        </row>
        <row r="714">
          <cell r="A714" t="str">
            <v>TW/00234/002</v>
          </cell>
          <cell r="B714" t="str">
            <v>Rooftop</v>
          </cell>
          <cell r="C714" t="str">
            <v>Ashford Common WTW</v>
          </cell>
          <cell r="D714" t="str">
            <v>Vodafone</v>
          </cell>
          <cell r="E714" t="str">
            <v>VO</v>
          </cell>
        </row>
        <row r="715">
          <cell r="A715" t="str">
            <v>TW/00234/003</v>
          </cell>
          <cell r="B715" t="str">
            <v>Rooftop</v>
          </cell>
          <cell r="C715" t="str">
            <v>Ashford Common WTW</v>
          </cell>
          <cell r="D715" t="str">
            <v>Telefónica  UK Ltd</v>
          </cell>
          <cell r="E715" t="str">
            <v>O2</v>
          </cell>
        </row>
        <row r="716">
          <cell r="A716" t="str">
            <v>TW/00235/001</v>
          </cell>
          <cell r="B716" t="str">
            <v>Greenfield</v>
          </cell>
          <cell r="C716" t="str">
            <v>Auckland Road Balancing Tanks</v>
          </cell>
          <cell r="D716" t="str">
            <v>Telefónica  UK Ltd</v>
          </cell>
          <cell r="E716" t="str">
            <v>O2</v>
          </cell>
        </row>
        <row r="717">
          <cell r="A717" t="str">
            <v>TW/00236/001</v>
          </cell>
          <cell r="B717" t="str">
            <v>Greenfield</v>
          </cell>
          <cell r="C717" t="str">
            <v>Badshot Lea Pumping Station</v>
          </cell>
          <cell r="D717" t="str">
            <v>EE / H3G</v>
          </cell>
          <cell r="E717" t="str">
            <v>T-H</v>
          </cell>
        </row>
        <row r="718">
          <cell r="A718" t="str">
            <v>TW/00237/001</v>
          </cell>
          <cell r="B718" t="str">
            <v>Water Tower</v>
          </cell>
          <cell r="C718" t="str">
            <v>Baydon Water Tower</v>
          </cell>
          <cell r="D718" t="str">
            <v>EE / H3G</v>
          </cell>
          <cell r="E718" t="str">
            <v>T-H</v>
          </cell>
        </row>
        <row r="719">
          <cell r="A719" t="str">
            <v>TW/00238/001</v>
          </cell>
          <cell r="B719" t="str">
            <v>Greenfield</v>
          </cell>
          <cell r="C719" t="str">
            <v>Beddington STW</v>
          </cell>
          <cell r="D719" t="str">
            <v>Orange</v>
          </cell>
          <cell r="E719" t="str">
            <v>OR</v>
          </cell>
        </row>
        <row r="720">
          <cell r="A720" t="str">
            <v>TW/00238/002</v>
          </cell>
          <cell r="B720" t="str">
            <v>Greenfield</v>
          </cell>
          <cell r="C720" t="str">
            <v>Beddington STW</v>
          </cell>
          <cell r="D720" t="str">
            <v>Telefónica  UK Ltd</v>
          </cell>
          <cell r="E720" t="str">
            <v>O2</v>
          </cell>
        </row>
        <row r="721">
          <cell r="A721" t="str">
            <v>TW/00239/001</v>
          </cell>
          <cell r="B721" t="str">
            <v>Greenfield</v>
          </cell>
          <cell r="C721" t="str">
            <v>Bentley STW</v>
          </cell>
          <cell r="D721" t="str">
            <v>Telefónica  UK Ltd</v>
          </cell>
          <cell r="E721" t="str">
            <v>O2</v>
          </cell>
        </row>
        <row r="722">
          <cell r="A722" t="str">
            <v>TW/00239/002</v>
          </cell>
          <cell r="B722" t="str">
            <v>Siteshare</v>
          </cell>
          <cell r="C722" t="str">
            <v>Bentley STW</v>
          </cell>
          <cell r="D722" t="str">
            <v>Telefónica  UK Ltd to EE</v>
          </cell>
          <cell r="E722" t="str">
            <v>TM</v>
          </cell>
        </row>
        <row r="723">
          <cell r="A723" t="str">
            <v>TW/00239/003</v>
          </cell>
          <cell r="B723"/>
          <cell r="C723" t="str">
            <v>Bentley STW</v>
          </cell>
          <cell r="D723" t="str">
            <v>Hutchison 3G (UK)Ltd</v>
          </cell>
          <cell r="E723" t="str">
            <v>H3</v>
          </cell>
        </row>
        <row r="724">
          <cell r="A724" t="str">
            <v>TW/00241/001</v>
          </cell>
          <cell r="B724" t="str">
            <v>Water Tower</v>
          </cell>
          <cell r="C724" t="str">
            <v>Berinsfield Water Tower</v>
          </cell>
          <cell r="D724" t="str">
            <v>Telefónica  UK Ltd</v>
          </cell>
          <cell r="E724" t="str">
            <v>O2</v>
          </cell>
        </row>
        <row r="725">
          <cell r="A725" t="str">
            <v>TW/00241/002</v>
          </cell>
          <cell r="B725" t="str">
            <v>Water Tower</v>
          </cell>
          <cell r="C725" t="str">
            <v>Berinsfield Water Tower</v>
          </cell>
          <cell r="D725" t="str">
            <v>Orange</v>
          </cell>
          <cell r="E725" t="str">
            <v>OR</v>
          </cell>
        </row>
        <row r="726">
          <cell r="A726" t="str">
            <v>TW/00241/003</v>
          </cell>
          <cell r="B726" t="str">
            <v>Water Tower</v>
          </cell>
          <cell r="C726" t="str">
            <v>Berinsfield Water Tower</v>
          </cell>
          <cell r="D726" t="str">
            <v>EE / H3G</v>
          </cell>
          <cell r="E726" t="str">
            <v>T-H</v>
          </cell>
        </row>
        <row r="727">
          <cell r="A727" t="str">
            <v>TW/00241/004</v>
          </cell>
          <cell r="B727" t="str">
            <v>Water Tower</v>
          </cell>
          <cell r="C727" t="str">
            <v>Berinsfield Water Tower</v>
          </cell>
          <cell r="D727" t="str">
            <v>Vodafone</v>
          </cell>
          <cell r="E727" t="str">
            <v>VO</v>
          </cell>
        </row>
        <row r="728">
          <cell r="A728" t="str">
            <v>TW/00242/001</v>
          </cell>
          <cell r="B728" t="str">
            <v>Greenfield</v>
          </cell>
          <cell r="C728" t="str">
            <v>Berkhampstead STW</v>
          </cell>
          <cell r="D728" t="str">
            <v>EE / H3G</v>
          </cell>
          <cell r="E728" t="str">
            <v>T-H</v>
          </cell>
        </row>
        <row r="729">
          <cell r="A729" t="str">
            <v>TW/00242/002</v>
          </cell>
          <cell r="B729" t="str">
            <v>Siteshare</v>
          </cell>
          <cell r="C729" t="str">
            <v>Berkhampstead STW</v>
          </cell>
          <cell r="D729" t="str">
            <v>EE / H3G to Vodafone</v>
          </cell>
          <cell r="E729" t="str">
            <v>VO</v>
          </cell>
        </row>
        <row r="730">
          <cell r="A730" t="str">
            <v>TW/00242/003</v>
          </cell>
          <cell r="B730" t="str">
            <v>Siteshare</v>
          </cell>
          <cell r="C730" t="str">
            <v>Berkhampstead STW</v>
          </cell>
          <cell r="D730" t="str">
            <v>EE / H3G to Telefónica  UK Ltd</v>
          </cell>
          <cell r="E730" t="str">
            <v>O2</v>
          </cell>
        </row>
        <row r="731">
          <cell r="A731" t="str">
            <v>TW/00243/001</v>
          </cell>
          <cell r="B731" t="str">
            <v>Greenfield</v>
          </cell>
          <cell r="C731" t="str">
            <v>Bexley Pumping Station</v>
          </cell>
          <cell r="D731" t="str">
            <v>EE / H3G</v>
          </cell>
          <cell r="E731" t="str">
            <v>T-H</v>
          </cell>
        </row>
        <row r="732">
          <cell r="A732" t="str">
            <v>TW/00243/002</v>
          </cell>
          <cell r="B732" t="str">
            <v>Siteshare</v>
          </cell>
          <cell r="C732" t="str">
            <v>Bexley Pumping Station</v>
          </cell>
          <cell r="D732" t="str">
            <v>EE to Telefónica  UK Ltd</v>
          </cell>
          <cell r="E732" t="str">
            <v>O2</v>
          </cell>
        </row>
        <row r="733">
          <cell r="A733" t="str">
            <v>TW/00244/001</v>
          </cell>
          <cell r="B733" t="str">
            <v>Greenfield</v>
          </cell>
          <cell r="C733" t="str">
            <v>Bickley Park Res</v>
          </cell>
          <cell r="D733" t="str">
            <v>EE / H3G</v>
          </cell>
          <cell r="E733" t="str">
            <v>T-H</v>
          </cell>
        </row>
        <row r="734">
          <cell r="A734" t="str">
            <v>TW/00245/001</v>
          </cell>
          <cell r="B734" t="str">
            <v>Greenfield</v>
          </cell>
          <cell r="C734" t="str">
            <v>Bishops Stortford STW</v>
          </cell>
          <cell r="D734" t="str">
            <v>Stanstead Airport Ltd</v>
          </cell>
          <cell r="E734" t="str">
            <v>OTH</v>
          </cell>
        </row>
        <row r="735">
          <cell r="A735" t="str">
            <v>TW/00246/001</v>
          </cell>
          <cell r="B735" t="str">
            <v>Greenfield</v>
          </cell>
          <cell r="C735" t="str">
            <v>Blackbirds STW</v>
          </cell>
          <cell r="D735" t="str">
            <v>Vodafone</v>
          </cell>
          <cell r="E735" t="str">
            <v>VO</v>
          </cell>
        </row>
        <row r="736">
          <cell r="A736" t="str">
            <v>TW/00246/002</v>
          </cell>
          <cell r="B736" t="str">
            <v>Siteshare</v>
          </cell>
          <cell r="C736" t="str">
            <v>Blackbirds STW</v>
          </cell>
          <cell r="D736" t="str">
            <v>Vodafone to Orange</v>
          </cell>
          <cell r="E736" t="str">
            <v>OR</v>
          </cell>
        </row>
        <row r="737">
          <cell r="A737" t="str">
            <v>TW/00247/001</v>
          </cell>
          <cell r="B737" t="str">
            <v>Mast</v>
          </cell>
          <cell r="C737" t="str">
            <v>Boars Hill Reservoir</v>
          </cell>
          <cell r="D737" t="str">
            <v>Cable &amp; Wireless UK</v>
          </cell>
          <cell r="E737" t="str">
            <v>TH</v>
          </cell>
        </row>
        <row r="738">
          <cell r="A738" t="str">
            <v>TW/00247/002</v>
          </cell>
          <cell r="B738" t="str">
            <v>Mast</v>
          </cell>
          <cell r="C738" t="str">
            <v>Boars Hill Reservoir</v>
          </cell>
          <cell r="D738" t="str">
            <v>Oxford University</v>
          </cell>
          <cell r="E738" t="str">
            <v>OTH</v>
          </cell>
        </row>
        <row r="739">
          <cell r="A739" t="str">
            <v>TW/00247/003</v>
          </cell>
          <cell r="B739" t="str">
            <v>Mast</v>
          </cell>
          <cell r="C739" t="str">
            <v>Boars Hill Reservoir</v>
          </cell>
          <cell r="D739" t="str">
            <v>Airwave</v>
          </cell>
          <cell r="E739" t="str">
            <v>AI</v>
          </cell>
        </row>
        <row r="740">
          <cell r="A740" t="str">
            <v>TW/00247/004</v>
          </cell>
          <cell r="B740" t="str">
            <v>Mast</v>
          </cell>
          <cell r="C740" t="str">
            <v>Boars Hill Reservoir</v>
          </cell>
          <cell r="D740" t="str">
            <v>BBC Radio Oxford</v>
          </cell>
          <cell r="E740" t="str">
            <v>OTH</v>
          </cell>
        </row>
        <row r="741">
          <cell r="A741" t="str">
            <v>TW/00247/005</v>
          </cell>
          <cell r="B741" t="str">
            <v>Mast</v>
          </cell>
          <cell r="C741" t="str">
            <v>Boars Hill Reservoir</v>
          </cell>
          <cell r="D741" t="str">
            <v>SSE Telecommunications</v>
          </cell>
          <cell r="E741" t="str">
            <v>OTH</v>
          </cell>
        </row>
        <row r="742">
          <cell r="A742" t="str">
            <v>TW/00248/001</v>
          </cell>
          <cell r="B742" t="str">
            <v>Greenfield</v>
          </cell>
          <cell r="C742" t="str">
            <v>Bordon STW</v>
          </cell>
          <cell r="D742" t="str">
            <v>Telefónica  UK Ltd</v>
          </cell>
          <cell r="E742" t="str">
            <v>O2</v>
          </cell>
        </row>
        <row r="743">
          <cell r="A743" t="str">
            <v>TW/00248/002</v>
          </cell>
          <cell r="B743" t="str">
            <v>Siteshare</v>
          </cell>
          <cell r="C743" t="str">
            <v>Bordon STW</v>
          </cell>
          <cell r="D743" t="str">
            <v>Telefónica  UK Ltd to EE</v>
          </cell>
          <cell r="E743" t="str">
            <v>TM</v>
          </cell>
        </row>
        <row r="744">
          <cell r="A744" t="str">
            <v>TW/00250/001</v>
          </cell>
          <cell r="B744" t="str">
            <v>Greenfield</v>
          </cell>
          <cell r="C744" t="str">
            <v>Borland</v>
          </cell>
          <cell r="D744" t="str">
            <v>Telefónica  UK Ltd</v>
          </cell>
          <cell r="E744" t="str">
            <v>O2</v>
          </cell>
        </row>
        <row r="745">
          <cell r="A745" t="str">
            <v>TW/00250/002</v>
          </cell>
          <cell r="B745" t="str">
            <v>Siteshare</v>
          </cell>
          <cell r="C745" t="str">
            <v>Borland</v>
          </cell>
          <cell r="D745" t="str">
            <v>Telefónica  UK Ltd to Vodafone</v>
          </cell>
          <cell r="E745" t="str">
            <v>VO</v>
          </cell>
        </row>
        <row r="746">
          <cell r="A746" t="str">
            <v>TW/00251/001</v>
          </cell>
          <cell r="B746" t="str">
            <v>Rooftop</v>
          </cell>
          <cell r="C746" t="str">
            <v>Bowerdean Reservoir</v>
          </cell>
          <cell r="D746" t="str">
            <v>EE / H3G</v>
          </cell>
          <cell r="E746" t="str">
            <v>T-H</v>
          </cell>
        </row>
        <row r="747">
          <cell r="A747" t="str">
            <v>TW/00251/002</v>
          </cell>
          <cell r="B747" t="str">
            <v>Rooftop</v>
          </cell>
          <cell r="C747" t="str">
            <v>Bowerdean Reservoir</v>
          </cell>
          <cell r="D747" t="str">
            <v>Vodafone</v>
          </cell>
          <cell r="E747" t="str">
            <v>VO</v>
          </cell>
        </row>
        <row r="748">
          <cell r="A748" t="str">
            <v>TW/00252/001</v>
          </cell>
          <cell r="B748" t="str">
            <v>Greenfield</v>
          </cell>
          <cell r="C748" t="str">
            <v>Bracknell STW</v>
          </cell>
          <cell r="D748" t="str">
            <v>Orange</v>
          </cell>
          <cell r="E748" t="str">
            <v>OR</v>
          </cell>
        </row>
        <row r="749">
          <cell r="A749" t="str">
            <v>TW/00252/002</v>
          </cell>
          <cell r="B749" t="str">
            <v>Greenfield</v>
          </cell>
          <cell r="C749" t="str">
            <v>Bracknell STW</v>
          </cell>
          <cell r="D749" t="str">
            <v>EE / H3G</v>
          </cell>
          <cell r="E749" t="str">
            <v>T-H</v>
          </cell>
        </row>
        <row r="750">
          <cell r="A750" t="str">
            <v>TW/00253/001</v>
          </cell>
          <cell r="B750" t="str">
            <v>Greenfield</v>
          </cell>
          <cell r="C750" t="str">
            <v>Bretch Hill Reservoir Radio Mast</v>
          </cell>
          <cell r="D750" t="str">
            <v>EE / H3G</v>
          </cell>
          <cell r="E750" t="str">
            <v>T-H</v>
          </cell>
        </row>
        <row r="751">
          <cell r="A751" t="str">
            <v>TW/00253/002</v>
          </cell>
          <cell r="B751" t="str">
            <v>Mast</v>
          </cell>
          <cell r="C751" t="str">
            <v>Bretch Hill Reservoir Radio Mast</v>
          </cell>
          <cell r="D751" t="str">
            <v>Arqiva  Ltd</v>
          </cell>
          <cell r="E751" t="str">
            <v>ARQ</v>
          </cell>
        </row>
        <row r="752">
          <cell r="A752" t="str">
            <v>TW/00253/003</v>
          </cell>
          <cell r="B752" t="str">
            <v>Mast</v>
          </cell>
          <cell r="C752" t="str">
            <v>Bretch Hill Reservoir Radio Mast</v>
          </cell>
          <cell r="D752" t="str">
            <v>Vodafone</v>
          </cell>
          <cell r="E752" t="str">
            <v>VO</v>
          </cell>
        </row>
        <row r="753">
          <cell r="A753" t="str">
            <v>TW/00253/004</v>
          </cell>
          <cell r="B753" t="str">
            <v>Mast</v>
          </cell>
          <cell r="C753" t="str">
            <v>Bretch Hill Reservoir Radio Mast</v>
          </cell>
          <cell r="D753" t="str">
            <v>Airwave</v>
          </cell>
          <cell r="E753" t="str">
            <v>AI</v>
          </cell>
        </row>
        <row r="754">
          <cell r="A754" t="str">
            <v>TW/00253/005</v>
          </cell>
          <cell r="B754" t="str">
            <v>Mast</v>
          </cell>
          <cell r="C754" t="str">
            <v>Bretch Hill Reservoir Radio Mast</v>
          </cell>
          <cell r="D754" t="str">
            <v>Hutchison 3G (UK)Ltd</v>
          </cell>
          <cell r="E754" t="str">
            <v>H3</v>
          </cell>
        </row>
        <row r="755">
          <cell r="A755" t="str">
            <v>TW/00253/006</v>
          </cell>
          <cell r="B755" t="str">
            <v>Mast</v>
          </cell>
          <cell r="C755" t="str">
            <v>Bretch Hill Reservoir Radio Mast</v>
          </cell>
          <cell r="D755" t="str">
            <v>Orange</v>
          </cell>
          <cell r="E755" t="str">
            <v>OR</v>
          </cell>
        </row>
        <row r="756">
          <cell r="A756" t="str">
            <v>TW/00253/007</v>
          </cell>
          <cell r="B756" t="str">
            <v>Mast</v>
          </cell>
          <cell r="C756" t="str">
            <v>Bretch Hill Reservoir Radio Mast</v>
          </cell>
          <cell r="D756" t="str">
            <v>Sugarnet Local Ltd</v>
          </cell>
          <cell r="E756" t="str">
            <v>OTH</v>
          </cell>
        </row>
        <row r="757">
          <cell r="A757" t="str">
            <v>TW/00254/001</v>
          </cell>
          <cell r="B757" t="str">
            <v>Water Tower</v>
          </cell>
          <cell r="C757" t="str">
            <v>Broad Hinton Water Tower</v>
          </cell>
          <cell r="D757" t="str">
            <v>Orange</v>
          </cell>
          <cell r="E757" t="str">
            <v>OR</v>
          </cell>
        </row>
        <row r="758">
          <cell r="A758" t="str">
            <v>TW/00255/001</v>
          </cell>
          <cell r="B758" t="str">
            <v>Greenfield</v>
          </cell>
          <cell r="C758" t="str">
            <v>Broadwell Pumping Station</v>
          </cell>
          <cell r="D758" t="str">
            <v>Telefónica  UK Ltd</v>
          </cell>
          <cell r="E758" t="str">
            <v>O2</v>
          </cell>
        </row>
        <row r="759">
          <cell r="A759" t="str">
            <v>TW/00256/001</v>
          </cell>
          <cell r="B759" t="str">
            <v>Greenfield</v>
          </cell>
          <cell r="C759" t="str">
            <v>Burford Resevoir</v>
          </cell>
          <cell r="D759" t="str">
            <v>Vodafone</v>
          </cell>
          <cell r="E759" t="str">
            <v>VO</v>
          </cell>
        </row>
        <row r="760">
          <cell r="A760" t="str">
            <v>TW/00257/001</v>
          </cell>
          <cell r="B760" t="str">
            <v>Greenfield</v>
          </cell>
          <cell r="C760" t="str">
            <v>Burnham Sweage Treatment Works</v>
          </cell>
          <cell r="D760" t="str">
            <v>NATS</v>
          </cell>
          <cell r="E760" t="str">
            <v>PS</v>
          </cell>
        </row>
        <row r="761">
          <cell r="A761" t="str">
            <v>TW/00258/001</v>
          </cell>
          <cell r="B761"/>
          <cell r="C761" t="str">
            <v>Camberley STW</v>
          </cell>
          <cell r="D761" t="str">
            <v>Telefónica  UK Ltd</v>
          </cell>
          <cell r="E761" t="str">
            <v>O2</v>
          </cell>
        </row>
        <row r="762">
          <cell r="A762" t="str">
            <v>TW/00258/002</v>
          </cell>
          <cell r="B762" t="str">
            <v>Greenfield</v>
          </cell>
          <cell r="C762" t="str">
            <v>Camberley STW</v>
          </cell>
          <cell r="D762" t="str">
            <v>Vodafone</v>
          </cell>
          <cell r="E762" t="str">
            <v>VO</v>
          </cell>
        </row>
        <row r="763">
          <cell r="A763" t="str">
            <v>TW/00259/001</v>
          </cell>
          <cell r="B763" t="str">
            <v>Greenfield</v>
          </cell>
          <cell r="C763" t="str">
            <v>Cassington STW</v>
          </cell>
          <cell r="D763" t="str">
            <v>EE / H3G</v>
          </cell>
          <cell r="E763" t="str">
            <v>T-H</v>
          </cell>
        </row>
        <row r="764">
          <cell r="A764" t="str">
            <v>TW/00260/001</v>
          </cell>
          <cell r="B764" t="str">
            <v>Greenfield</v>
          </cell>
          <cell r="C764" t="str">
            <v>Chertsey STW</v>
          </cell>
          <cell r="D764" t="str">
            <v>Telefónica  UK Ltd</v>
          </cell>
          <cell r="E764" t="str">
            <v>O2</v>
          </cell>
        </row>
        <row r="765">
          <cell r="A765" t="str">
            <v>TW/00260/002</v>
          </cell>
          <cell r="B765" t="str">
            <v>Siteshare</v>
          </cell>
          <cell r="C765" t="str">
            <v>Chertsey STW</v>
          </cell>
          <cell r="D765" t="str">
            <v>Telefónica  UK Ltd to Airwave</v>
          </cell>
          <cell r="E765" t="str">
            <v>AI</v>
          </cell>
        </row>
        <row r="766">
          <cell r="A766" t="str">
            <v>TW/00261/001</v>
          </cell>
          <cell r="B766" t="str">
            <v>Greenfield</v>
          </cell>
          <cell r="C766" t="str">
            <v>Chiltern Foliat STW</v>
          </cell>
          <cell r="D766" t="str">
            <v>Vodafone</v>
          </cell>
          <cell r="E766" t="str">
            <v>VO</v>
          </cell>
        </row>
        <row r="767">
          <cell r="A767" t="str">
            <v>TW/00262/001</v>
          </cell>
          <cell r="B767" t="str">
            <v>Greenfield</v>
          </cell>
          <cell r="C767" t="str">
            <v>Chineham STW</v>
          </cell>
          <cell r="D767" t="str">
            <v>EE Ltd  (Orange)</v>
          </cell>
          <cell r="E767" t="str">
            <v>TM</v>
          </cell>
        </row>
        <row r="768">
          <cell r="A768" t="str">
            <v>TW/00263/001</v>
          </cell>
          <cell r="B768" t="str">
            <v>Water Tower</v>
          </cell>
          <cell r="C768" t="str">
            <v>Chipping Norton Water Tower</v>
          </cell>
          <cell r="D768" t="str">
            <v>EE / H3G</v>
          </cell>
          <cell r="E768" t="str">
            <v>T-H</v>
          </cell>
        </row>
        <row r="769">
          <cell r="A769" t="str">
            <v>TW/00264/001</v>
          </cell>
          <cell r="B769" t="str">
            <v>Greenfield</v>
          </cell>
          <cell r="C769" t="str">
            <v>Chobham STW</v>
          </cell>
          <cell r="D769" t="str">
            <v>Telefónica  UK Ltd</v>
          </cell>
          <cell r="E769" t="str">
            <v>O2</v>
          </cell>
        </row>
        <row r="770">
          <cell r="A770" t="str">
            <v>TW/00265/001</v>
          </cell>
          <cell r="B770" t="str">
            <v>Greenfield</v>
          </cell>
          <cell r="C770" t="str">
            <v>Clyffe Pypard Water Tower Site</v>
          </cell>
          <cell r="D770" t="str">
            <v>Vodafone</v>
          </cell>
          <cell r="E770" t="str">
            <v>VO</v>
          </cell>
        </row>
        <row r="771">
          <cell r="A771" t="str">
            <v>TW/00265/002</v>
          </cell>
          <cell r="B771" t="str">
            <v>Siteshare</v>
          </cell>
          <cell r="C771" t="str">
            <v>Clyffe Pypard Water Tower Site</v>
          </cell>
          <cell r="D771" t="str">
            <v>Vodafone to Orange</v>
          </cell>
          <cell r="E771" t="str">
            <v>OR</v>
          </cell>
        </row>
        <row r="772">
          <cell r="A772" t="str">
            <v>TW/00265/003</v>
          </cell>
          <cell r="B772" t="str">
            <v>Siteshare</v>
          </cell>
          <cell r="C772" t="str">
            <v>Clyffe Pypard Water Tower Site</v>
          </cell>
          <cell r="D772" t="str">
            <v>Vodafone to EE</v>
          </cell>
          <cell r="E772" t="str">
            <v>TM</v>
          </cell>
        </row>
        <row r="773">
          <cell r="A773" t="str">
            <v>TW/00265/004</v>
          </cell>
          <cell r="B773" t="str">
            <v>Siteshare</v>
          </cell>
          <cell r="C773" t="str">
            <v>Clyffe Pypard Water Tower Site</v>
          </cell>
          <cell r="D773" t="str">
            <v>Vodafone to NB3</v>
          </cell>
          <cell r="E773" t="str">
            <v>OTH</v>
          </cell>
        </row>
        <row r="774">
          <cell r="A774" t="str">
            <v>TW/00265/005</v>
          </cell>
          <cell r="B774" t="str">
            <v>Siteshare</v>
          </cell>
          <cell r="C774" t="str">
            <v>Clyffe Pypard Water Tower Site</v>
          </cell>
          <cell r="D774" t="str">
            <v>Vodafone to BT</v>
          </cell>
          <cell r="E774" t="str">
            <v>BT</v>
          </cell>
        </row>
        <row r="775">
          <cell r="A775" t="str">
            <v>TW/00266/001</v>
          </cell>
          <cell r="B775" t="str">
            <v>Greenfield</v>
          </cell>
          <cell r="C775" t="str">
            <v>Copthorne Pumping Station</v>
          </cell>
          <cell r="D775" t="str">
            <v>Hutchison 3G (UK)Ltd</v>
          </cell>
          <cell r="E775" t="str">
            <v>H3</v>
          </cell>
        </row>
        <row r="776">
          <cell r="A776" t="str">
            <v>TW/00266/002</v>
          </cell>
          <cell r="B776" t="str">
            <v>Greenfield</v>
          </cell>
          <cell r="C776" t="str">
            <v>Copthorne Pumping Station</v>
          </cell>
          <cell r="D776" t="str">
            <v>Telefónica  UK Ltd</v>
          </cell>
          <cell r="E776" t="str">
            <v>O2</v>
          </cell>
        </row>
        <row r="777">
          <cell r="A777" t="str">
            <v>TW/00267/001</v>
          </cell>
          <cell r="B777" t="str">
            <v>Greenfield</v>
          </cell>
          <cell r="C777" t="str">
            <v>Cranleigh STW</v>
          </cell>
          <cell r="D777" t="str">
            <v>EE / H3G</v>
          </cell>
          <cell r="E777" t="str">
            <v>T-H</v>
          </cell>
        </row>
        <row r="778">
          <cell r="A778" t="str">
            <v>TW/00268/001</v>
          </cell>
          <cell r="B778" t="str">
            <v>Greenfield</v>
          </cell>
          <cell r="C778" t="str">
            <v>Crawley STW</v>
          </cell>
          <cell r="D778" t="str">
            <v>Telefónica  UK Ltd</v>
          </cell>
          <cell r="E778" t="str">
            <v>O2</v>
          </cell>
        </row>
        <row r="779">
          <cell r="A779" t="str">
            <v>TW/00268/002</v>
          </cell>
          <cell r="B779" t="str">
            <v>Greenfield</v>
          </cell>
          <cell r="C779" t="str">
            <v>Crawley STW</v>
          </cell>
          <cell r="D779" t="str">
            <v>EE / H3G</v>
          </cell>
          <cell r="E779" t="str">
            <v>T-H</v>
          </cell>
        </row>
        <row r="780">
          <cell r="A780" t="str">
            <v>TW/00269/001</v>
          </cell>
          <cell r="B780" t="str">
            <v>Rooftop</v>
          </cell>
          <cell r="C780" t="str">
            <v>Crayford PS</v>
          </cell>
          <cell r="D780" t="str">
            <v>Orange</v>
          </cell>
          <cell r="E780" t="str">
            <v>OR</v>
          </cell>
        </row>
        <row r="781">
          <cell r="A781" t="str">
            <v>TW/00270/001</v>
          </cell>
          <cell r="B781" t="str">
            <v>Rooftop</v>
          </cell>
          <cell r="C781" t="str">
            <v>Cricklewood Pumping Station</v>
          </cell>
          <cell r="D781" t="str">
            <v>Hutchison 3G (UK)Ltd</v>
          </cell>
          <cell r="E781" t="str">
            <v>H3</v>
          </cell>
        </row>
        <row r="782">
          <cell r="A782" t="str">
            <v>TW/00270/002</v>
          </cell>
          <cell r="B782" t="str">
            <v>Rooftop</v>
          </cell>
          <cell r="C782" t="str">
            <v>Cricklewood Pumping Station</v>
          </cell>
          <cell r="D782" t="str">
            <v>EE / H3G</v>
          </cell>
          <cell r="E782" t="str">
            <v>T-H</v>
          </cell>
        </row>
        <row r="783">
          <cell r="A783" t="str">
            <v>TW/00270/003</v>
          </cell>
          <cell r="B783" t="str">
            <v>Rooftop</v>
          </cell>
          <cell r="C783" t="str">
            <v>Cricklewood Pumping Station</v>
          </cell>
          <cell r="D783" t="str">
            <v>Vodafone</v>
          </cell>
          <cell r="E783" t="str">
            <v>VO</v>
          </cell>
        </row>
        <row r="784">
          <cell r="A784" t="str">
            <v>TW/00271/001</v>
          </cell>
          <cell r="B784" t="str">
            <v>Greenfield</v>
          </cell>
          <cell r="C784" t="str">
            <v>Cropredy Sewage Treatment Works</v>
          </cell>
          <cell r="D784" t="str">
            <v>Airwave</v>
          </cell>
          <cell r="E784" t="str">
            <v>AI</v>
          </cell>
        </row>
        <row r="785">
          <cell r="A785" t="str">
            <v>TW/00272/001</v>
          </cell>
          <cell r="B785" t="str">
            <v>Greenfield</v>
          </cell>
          <cell r="C785" t="str">
            <v>Dapdune Pumping Station</v>
          </cell>
          <cell r="D785" t="str">
            <v>EE / H3G</v>
          </cell>
          <cell r="E785" t="str">
            <v>T-H</v>
          </cell>
        </row>
        <row r="786">
          <cell r="A786" t="str">
            <v>TW/00272/002</v>
          </cell>
          <cell r="B786" t="str">
            <v>Siteshare</v>
          </cell>
          <cell r="C786" t="str">
            <v>Dapdune Pumping Station</v>
          </cell>
          <cell r="D786" t="str">
            <v>EE / H3G to Vodafone</v>
          </cell>
          <cell r="E786" t="str">
            <v>VO</v>
          </cell>
        </row>
        <row r="787">
          <cell r="A787" t="str">
            <v>TW/00273/001</v>
          </cell>
          <cell r="B787"/>
          <cell r="C787" t="str">
            <v>Darenth Water Treatment Works</v>
          </cell>
          <cell r="D787" t="str">
            <v>Hutchison 3G (UK)Ltd</v>
          </cell>
          <cell r="E787" t="str">
            <v>H3</v>
          </cell>
        </row>
        <row r="788">
          <cell r="A788" t="str">
            <v>TW/00274/001</v>
          </cell>
          <cell r="B788" t="str">
            <v>Greenfield</v>
          </cell>
          <cell r="C788" t="str">
            <v>Datchet Pumping Station</v>
          </cell>
          <cell r="D788" t="str">
            <v>Vodafone</v>
          </cell>
          <cell r="E788" t="str">
            <v>VO</v>
          </cell>
        </row>
        <row r="789">
          <cell r="A789" t="str">
            <v>TW/00275/001</v>
          </cell>
          <cell r="B789"/>
          <cell r="C789" t="str">
            <v>Deephams STW</v>
          </cell>
          <cell r="D789" t="str">
            <v>Everything Everywhere</v>
          </cell>
          <cell r="E789" t="str">
            <v>TM</v>
          </cell>
        </row>
        <row r="790">
          <cell r="A790" t="str">
            <v>TW/00276/001</v>
          </cell>
          <cell r="B790" t="str">
            <v>Greenfield</v>
          </cell>
          <cell r="C790" t="str">
            <v>Denham Sewage Pumping Station</v>
          </cell>
          <cell r="D790" t="str">
            <v>Telefónica  UK Ltd</v>
          </cell>
          <cell r="E790" t="str">
            <v>O2</v>
          </cell>
        </row>
        <row r="791">
          <cell r="A791" t="str">
            <v>TW/00276/002</v>
          </cell>
          <cell r="B791" t="str">
            <v>Siteshare</v>
          </cell>
          <cell r="C791" t="str">
            <v>Denham Sewage Pumping Station</v>
          </cell>
          <cell r="D791" t="str">
            <v>Telefónica  UK Ltd to Vodafone</v>
          </cell>
          <cell r="E791" t="str">
            <v>VO</v>
          </cell>
        </row>
        <row r="792">
          <cell r="A792" t="str">
            <v>TW/00277/001</v>
          </cell>
          <cell r="B792" t="str">
            <v>Rooftop</v>
          </cell>
          <cell r="C792" t="str">
            <v>Deptford Pumping Station</v>
          </cell>
          <cell r="D792" t="str">
            <v>Hutchison 3G (UK)Ltd</v>
          </cell>
          <cell r="E792" t="str">
            <v>H3</v>
          </cell>
        </row>
        <row r="793">
          <cell r="A793" t="str">
            <v>TW/00278/001</v>
          </cell>
          <cell r="B793"/>
          <cell r="C793" t="str">
            <v>Dorton SPS</v>
          </cell>
          <cell r="D793" t="str">
            <v>Vodafone</v>
          </cell>
          <cell r="E793" t="str">
            <v>VO</v>
          </cell>
        </row>
        <row r="794">
          <cell r="A794" t="str">
            <v>TW/00279/001</v>
          </cell>
          <cell r="B794" t="str">
            <v>Greenfield</v>
          </cell>
          <cell r="C794" t="str">
            <v>Drayton STW</v>
          </cell>
          <cell r="D794" t="str">
            <v>Telefónica  UK Ltd</v>
          </cell>
          <cell r="E794" t="str">
            <v>O2</v>
          </cell>
        </row>
        <row r="795">
          <cell r="A795" t="str">
            <v>TW/00280/001</v>
          </cell>
          <cell r="B795" t="str">
            <v>Greenfield</v>
          </cell>
          <cell r="C795" t="str">
            <v>Duck End SPS</v>
          </cell>
          <cell r="D795" t="str">
            <v>Orange</v>
          </cell>
          <cell r="E795" t="str">
            <v>OR</v>
          </cell>
        </row>
        <row r="796">
          <cell r="A796" t="str">
            <v>TW/00281/001</v>
          </cell>
          <cell r="B796" t="str">
            <v>Greenfield</v>
          </cell>
          <cell r="C796" t="str">
            <v>Dunns Tew Reservoir</v>
          </cell>
          <cell r="D796" t="str">
            <v>Telefónica  UK Ltd</v>
          </cell>
          <cell r="E796" t="str">
            <v>O2</v>
          </cell>
        </row>
        <row r="797">
          <cell r="A797" t="str">
            <v>TW/00281/002</v>
          </cell>
          <cell r="B797" t="str">
            <v>Siteshare</v>
          </cell>
          <cell r="C797" t="str">
            <v>Dunns Tew Reservoir</v>
          </cell>
          <cell r="D797" t="str">
            <v>Telefónica  UK Ltd to Airwave</v>
          </cell>
          <cell r="E797" t="str">
            <v>AI</v>
          </cell>
        </row>
        <row r="798">
          <cell r="A798" t="str">
            <v>TW/00281/003</v>
          </cell>
          <cell r="B798" t="str">
            <v>Siteshare</v>
          </cell>
          <cell r="C798" t="str">
            <v>Dunns Tew Reservoir</v>
          </cell>
          <cell r="D798" t="str">
            <v>Telefónica  UK Ltd to Orange</v>
          </cell>
          <cell r="E798" t="str">
            <v>OR</v>
          </cell>
        </row>
        <row r="799">
          <cell r="A799" t="str">
            <v>TW/00281/004</v>
          </cell>
          <cell r="B799" t="str">
            <v>Siteshare</v>
          </cell>
          <cell r="C799" t="str">
            <v>Dunns Tew Reservoir</v>
          </cell>
          <cell r="D799" t="str">
            <v>Telefónica  UK Ltd to EE</v>
          </cell>
          <cell r="E799" t="str">
            <v>TM</v>
          </cell>
        </row>
        <row r="800">
          <cell r="A800" t="str">
            <v>TW/00282/001</v>
          </cell>
          <cell r="B800" t="str">
            <v>Water Tower</v>
          </cell>
          <cell r="C800" t="str">
            <v>Earley Water Tower</v>
          </cell>
          <cell r="D800" t="str">
            <v>BT</v>
          </cell>
          <cell r="E800" t="str">
            <v>BT</v>
          </cell>
        </row>
        <row r="801">
          <cell r="A801" t="str">
            <v>TW/00282/002</v>
          </cell>
          <cell r="B801" t="str">
            <v>Water Tower</v>
          </cell>
          <cell r="C801" t="str">
            <v>Earley Water Tower</v>
          </cell>
          <cell r="D801" t="str">
            <v>Telefónica  UK Ltd</v>
          </cell>
          <cell r="E801" t="str">
            <v>O2</v>
          </cell>
        </row>
        <row r="802">
          <cell r="A802" t="str">
            <v>TW/00282/003</v>
          </cell>
          <cell r="B802" t="str">
            <v>Water Tower</v>
          </cell>
          <cell r="C802" t="str">
            <v>Earley Water Tower</v>
          </cell>
          <cell r="D802" t="str">
            <v>EE / H3G</v>
          </cell>
          <cell r="E802" t="str">
            <v>T-H</v>
          </cell>
        </row>
        <row r="803">
          <cell r="A803" t="str">
            <v>TW/00283/001</v>
          </cell>
          <cell r="B803" t="str">
            <v>Greenfield</v>
          </cell>
          <cell r="C803" t="str">
            <v>Earlswood STW</v>
          </cell>
          <cell r="D803" t="str">
            <v>EE / H3G</v>
          </cell>
          <cell r="E803" t="str">
            <v>T-H</v>
          </cell>
        </row>
        <row r="804">
          <cell r="A804" t="str">
            <v>TW/00284/001</v>
          </cell>
          <cell r="B804" t="str">
            <v>Greenfield</v>
          </cell>
          <cell r="C804" t="str">
            <v>East Hampstead Park Sewage Treatment Works</v>
          </cell>
          <cell r="D804" t="str">
            <v>Orange</v>
          </cell>
          <cell r="E804" t="str">
            <v>OR</v>
          </cell>
        </row>
        <row r="805">
          <cell r="A805" t="str">
            <v>TW/00284/002</v>
          </cell>
          <cell r="B805" t="str">
            <v>Siteshare</v>
          </cell>
          <cell r="C805" t="str">
            <v>East Hampstead Park Sewage Treatment Works</v>
          </cell>
          <cell r="D805" t="str">
            <v>Orange to Telefónica  UK Ltd</v>
          </cell>
          <cell r="E805" t="str">
            <v>O2</v>
          </cell>
        </row>
        <row r="806">
          <cell r="A806" t="str">
            <v>TW/00285/001</v>
          </cell>
          <cell r="B806" t="str">
            <v>Greenfield</v>
          </cell>
          <cell r="C806" t="str">
            <v>East Hyde STW</v>
          </cell>
          <cell r="D806" t="str">
            <v>Telefónica  UK Ltd</v>
          </cell>
          <cell r="E806" t="str">
            <v>O2</v>
          </cell>
        </row>
        <row r="807">
          <cell r="A807" t="str">
            <v>TW/00285/002</v>
          </cell>
          <cell r="B807" t="str">
            <v>Greenfield</v>
          </cell>
          <cell r="C807" t="str">
            <v>East Hyde STW</v>
          </cell>
          <cell r="D807" t="str">
            <v>EE / H3G</v>
          </cell>
          <cell r="E807" t="str">
            <v>T-H</v>
          </cell>
        </row>
        <row r="808">
          <cell r="A808" t="str">
            <v>TW/00286/001</v>
          </cell>
          <cell r="B808" t="str">
            <v>Water Tower</v>
          </cell>
          <cell r="C808" t="str">
            <v>Emmer Green Water Tower</v>
          </cell>
          <cell r="D808" t="str">
            <v>Orange</v>
          </cell>
          <cell r="E808" t="str">
            <v>OR</v>
          </cell>
        </row>
        <row r="809">
          <cell r="A809" t="str">
            <v>TW/00286/002</v>
          </cell>
          <cell r="B809" t="str">
            <v>Water Tower</v>
          </cell>
          <cell r="C809" t="str">
            <v>Emmer Green Water Tower</v>
          </cell>
          <cell r="D809" t="str">
            <v>Vodafone</v>
          </cell>
          <cell r="E809" t="str">
            <v>VO</v>
          </cell>
        </row>
        <row r="810">
          <cell r="A810" t="str">
            <v>TW/00286/003</v>
          </cell>
          <cell r="B810" t="str">
            <v>Rooftop</v>
          </cell>
          <cell r="C810" t="str">
            <v>Emmer Green Water Tower</v>
          </cell>
          <cell r="D810" t="str">
            <v>Hutchison 3G (UK)Ltd</v>
          </cell>
          <cell r="E810" t="str">
            <v>H3</v>
          </cell>
        </row>
        <row r="811">
          <cell r="A811" t="str">
            <v>TW/00286/004</v>
          </cell>
          <cell r="B811" t="str">
            <v>Water Tower</v>
          </cell>
          <cell r="C811" t="str">
            <v>Emmer Green Water Tower</v>
          </cell>
          <cell r="D811" t="str">
            <v>EE / H3G</v>
          </cell>
          <cell r="E811" t="str">
            <v>T-H</v>
          </cell>
        </row>
        <row r="812">
          <cell r="A812" t="str">
            <v>TW/00287/001</v>
          </cell>
          <cell r="B812" t="str">
            <v>Greenfield</v>
          </cell>
          <cell r="C812" t="str">
            <v>Esher STW</v>
          </cell>
          <cell r="D812" t="str">
            <v>Vodafone</v>
          </cell>
          <cell r="E812" t="str">
            <v>VO</v>
          </cell>
        </row>
        <row r="813">
          <cell r="A813" t="str">
            <v>TW/00288/001</v>
          </cell>
          <cell r="B813"/>
          <cell r="C813" t="str">
            <v>Falconbrook Sewage Pumping Station</v>
          </cell>
          <cell r="D813" t="str">
            <v>Hutchison 3G (UK)Ltd</v>
          </cell>
          <cell r="E813" t="str">
            <v>H3</v>
          </cell>
        </row>
        <row r="814">
          <cell r="A814" t="str">
            <v>TW/00289/001</v>
          </cell>
          <cell r="B814" t="str">
            <v>Greenfield</v>
          </cell>
          <cell r="C814" t="str">
            <v>Farleymore Lake</v>
          </cell>
          <cell r="D814" t="str">
            <v>EE / H3G</v>
          </cell>
          <cell r="E814" t="str">
            <v>T-H</v>
          </cell>
        </row>
        <row r="815">
          <cell r="A815" t="str">
            <v>TW/00290/001</v>
          </cell>
          <cell r="B815"/>
          <cell r="C815" t="str">
            <v>Farningham Reservoir</v>
          </cell>
          <cell r="D815" t="str">
            <v>Telefónica  UK Ltd</v>
          </cell>
          <cell r="E815" t="str">
            <v>O2</v>
          </cell>
        </row>
        <row r="816">
          <cell r="A816" t="str">
            <v>TW/00291/001</v>
          </cell>
          <cell r="B816"/>
          <cell r="C816" t="str">
            <v>Fiddlers Hamlet STW</v>
          </cell>
          <cell r="D816" t="str">
            <v>Telefónica  UK Ltd</v>
          </cell>
          <cell r="E816" t="str">
            <v>O2</v>
          </cell>
        </row>
        <row r="817">
          <cell r="A817" t="str">
            <v>TW/00292/001</v>
          </cell>
          <cell r="B817" t="str">
            <v>Greenfield</v>
          </cell>
          <cell r="C817" t="str">
            <v>Fleet Central Pumping Station</v>
          </cell>
          <cell r="D817" t="str">
            <v>EE / H3G</v>
          </cell>
          <cell r="E817" t="str">
            <v>T-H</v>
          </cell>
        </row>
        <row r="818">
          <cell r="A818" t="str">
            <v>TW/00293/001</v>
          </cell>
          <cell r="B818" t="str">
            <v>Greenfield</v>
          </cell>
          <cell r="C818" t="str">
            <v>Forest Hill Reservoir</v>
          </cell>
          <cell r="D818" t="str">
            <v>EE</v>
          </cell>
          <cell r="E818" t="str">
            <v>TM</v>
          </cell>
        </row>
        <row r="819">
          <cell r="A819" t="str">
            <v>TW/00294/001</v>
          </cell>
          <cell r="B819" t="str">
            <v>Greenfield</v>
          </cell>
          <cell r="C819" t="str">
            <v>Fortescue Road</v>
          </cell>
          <cell r="D819" t="str">
            <v>Telefónica  UK Ltd</v>
          </cell>
          <cell r="E819" t="str">
            <v>O2</v>
          </cell>
        </row>
        <row r="820">
          <cell r="A820" t="str">
            <v>TW/00294/002</v>
          </cell>
          <cell r="B820" t="str">
            <v>Siteshare</v>
          </cell>
          <cell r="C820" t="str">
            <v>Fortescue Road</v>
          </cell>
          <cell r="D820" t="str">
            <v>Telefónica  UK Ltd to Vodafone</v>
          </cell>
          <cell r="E820" t="str">
            <v>VO</v>
          </cell>
        </row>
        <row r="821">
          <cell r="A821" t="str">
            <v>TW/00294/003</v>
          </cell>
          <cell r="B821" t="str">
            <v>Greenfield</v>
          </cell>
          <cell r="C821" t="str">
            <v>Fortescue Road</v>
          </cell>
          <cell r="D821" t="str">
            <v>EE / H3G</v>
          </cell>
          <cell r="E821" t="str">
            <v>T-H</v>
          </cell>
        </row>
        <row r="822">
          <cell r="A822" t="str">
            <v>TW/00295/001</v>
          </cell>
          <cell r="B822" t="str">
            <v>Greenfield</v>
          </cell>
          <cell r="C822" t="str">
            <v>Foxearth Water Tower</v>
          </cell>
          <cell r="D822" t="str">
            <v>Telefónica  UK Ltd</v>
          </cell>
          <cell r="E822" t="str">
            <v>O2</v>
          </cell>
        </row>
        <row r="823">
          <cell r="A823" t="str">
            <v>TW/00295/002</v>
          </cell>
          <cell r="B823" t="str">
            <v>Greenfield</v>
          </cell>
          <cell r="C823" t="str">
            <v>Foxearth Water Tower</v>
          </cell>
          <cell r="D823" t="str">
            <v>Telefónica  UK Ltd to EE</v>
          </cell>
          <cell r="E823" t="str">
            <v>TM</v>
          </cell>
        </row>
        <row r="824">
          <cell r="A824" t="str">
            <v>TW/00295/003</v>
          </cell>
          <cell r="B824" t="str">
            <v>Greenfield</v>
          </cell>
          <cell r="C824" t="str">
            <v>Foxearth Water Tower</v>
          </cell>
          <cell r="D824" t="str">
            <v>Telefónica  UK Ltd to Airwave</v>
          </cell>
          <cell r="E824" t="str">
            <v>AI</v>
          </cell>
        </row>
        <row r="825">
          <cell r="A825" t="str">
            <v>TW/00295/004</v>
          </cell>
          <cell r="B825" t="str">
            <v>Greenfield</v>
          </cell>
          <cell r="C825" t="str">
            <v>Foxearth Water Tower</v>
          </cell>
          <cell r="D825" t="str">
            <v>EE / H3G</v>
          </cell>
          <cell r="E825" t="str">
            <v>T-H</v>
          </cell>
        </row>
        <row r="826">
          <cell r="A826" t="str">
            <v>TW/00296/001</v>
          </cell>
          <cell r="B826" t="str">
            <v>Greenfield</v>
          </cell>
          <cell r="C826" t="str">
            <v>Gallions Reach Pumping Station</v>
          </cell>
          <cell r="D826" t="str">
            <v>EE / H3G</v>
          </cell>
          <cell r="E826" t="str">
            <v>T-H</v>
          </cell>
        </row>
        <row r="827">
          <cell r="A827" t="str">
            <v>TW/00296/002</v>
          </cell>
          <cell r="B827" t="str">
            <v>Greenfield</v>
          </cell>
          <cell r="C827" t="str">
            <v>Gallions Reach Pumping Station</v>
          </cell>
          <cell r="D827" t="str">
            <v>Telefónica  UK Ltd</v>
          </cell>
          <cell r="E827" t="str">
            <v>O2</v>
          </cell>
        </row>
        <row r="828">
          <cell r="A828" t="str">
            <v>TW/00296/003</v>
          </cell>
          <cell r="B828" t="str">
            <v>Siteshare</v>
          </cell>
          <cell r="C828" t="str">
            <v>Gallions Reach Pumping Station</v>
          </cell>
          <cell r="D828" t="str">
            <v>Telefónica  UK Ltd to Vodafone</v>
          </cell>
          <cell r="E828" t="str">
            <v>VO</v>
          </cell>
        </row>
        <row r="829">
          <cell r="A829" t="str">
            <v>TW/00297/001</v>
          </cell>
          <cell r="B829" t="str">
            <v>Water Tower</v>
          </cell>
          <cell r="C829" t="str">
            <v>Goose Green Water Tower</v>
          </cell>
          <cell r="D829" t="str">
            <v>Vodafone</v>
          </cell>
          <cell r="E829" t="str">
            <v>VO</v>
          </cell>
        </row>
        <row r="830">
          <cell r="A830" t="str">
            <v>TW/00298/001</v>
          </cell>
          <cell r="B830" t="str">
            <v>Greenfield</v>
          </cell>
          <cell r="C830" t="str">
            <v>Green Hailey Water Tower Base Station</v>
          </cell>
          <cell r="D830" t="str">
            <v>EE</v>
          </cell>
          <cell r="E830" t="str">
            <v>TM</v>
          </cell>
        </row>
        <row r="831">
          <cell r="A831" t="str">
            <v>TW/00298/002</v>
          </cell>
          <cell r="B831" t="str">
            <v>Greenfield</v>
          </cell>
          <cell r="C831" t="str">
            <v>Green Hailey Water Tower Base Station</v>
          </cell>
          <cell r="D831" t="str">
            <v>T-Mobile to Orange</v>
          </cell>
          <cell r="E831" t="str">
            <v>OR</v>
          </cell>
        </row>
        <row r="832">
          <cell r="A832" t="str">
            <v>TW/00300/001</v>
          </cell>
          <cell r="B832" t="str">
            <v>Greenfield</v>
          </cell>
          <cell r="C832" t="str">
            <v>Guildford Road Pumping Station</v>
          </cell>
          <cell r="D832" t="str">
            <v>EE / H3G</v>
          </cell>
          <cell r="E832" t="str">
            <v>T-H</v>
          </cell>
        </row>
        <row r="833">
          <cell r="A833" t="str">
            <v>TW/00301/001</v>
          </cell>
          <cell r="B833"/>
          <cell r="C833" t="str">
            <v>Hagbourne Hill Reservoir</v>
          </cell>
          <cell r="D833" t="str">
            <v>Hutchison 3G (UK)Ltd</v>
          </cell>
          <cell r="E833" t="str">
            <v>H3</v>
          </cell>
        </row>
        <row r="834">
          <cell r="A834" t="str">
            <v>TW/00302/001</v>
          </cell>
          <cell r="B834" t="str">
            <v>Greenfield</v>
          </cell>
          <cell r="C834" t="str">
            <v>Ham Island Sewage Works</v>
          </cell>
          <cell r="D834" t="str">
            <v>EE / H3G</v>
          </cell>
          <cell r="E834" t="str">
            <v>T-H</v>
          </cell>
        </row>
        <row r="835">
          <cell r="A835" t="str">
            <v>TW/00302/002</v>
          </cell>
          <cell r="B835" t="str">
            <v>Siteshare</v>
          </cell>
          <cell r="C835" t="str">
            <v>Ham Island Sewage Works</v>
          </cell>
          <cell r="D835" t="str">
            <v>EE / H3G to Vodafone</v>
          </cell>
          <cell r="E835" t="str">
            <v>VO</v>
          </cell>
        </row>
        <row r="836">
          <cell r="A836" t="str">
            <v>TW/00302/003</v>
          </cell>
          <cell r="B836" t="str">
            <v>Siteshare</v>
          </cell>
          <cell r="C836" t="str">
            <v>Ham Island Sewage Works</v>
          </cell>
          <cell r="D836" t="str">
            <v>EE / H3G to Telefónica  UK Ltd</v>
          </cell>
          <cell r="E836" t="str">
            <v>O2</v>
          </cell>
        </row>
        <row r="837">
          <cell r="A837" t="str">
            <v>TW/00303/001</v>
          </cell>
          <cell r="B837" t="str">
            <v>Greenfield</v>
          </cell>
          <cell r="C837" t="str">
            <v>Hampden Bottom Pumping Station</v>
          </cell>
          <cell r="D837" t="str">
            <v>Airwave</v>
          </cell>
          <cell r="E837" t="str">
            <v>AI</v>
          </cell>
        </row>
        <row r="838">
          <cell r="A838" t="str">
            <v>TW/00304/001</v>
          </cell>
          <cell r="B838" t="str">
            <v>Greenfield</v>
          </cell>
          <cell r="C838" t="str">
            <v>Hertford Road Reservoir</v>
          </cell>
          <cell r="D838" t="str">
            <v>Telefónica  UK Ltd</v>
          </cell>
          <cell r="E838" t="str">
            <v>O2</v>
          </cell>
        </row>
        <row r="839">
          <cell r="A839" t="str">
            <v>TW/00305/001</v>
          </cell>
          <cell r="B839" t="str">
            <v>Greenfield</v>
          </cell>
          <cell r="C839" t="str">
            <v>Highfield PSS</v>
          </cell>
          <cell r="D839" t="str">
            <v>EE/H3G</v>
          </cell>
          <cell r="E839" t="str">
            <v>T-H</v>
          </cell>
        </row>
        <row r="840">
          <cell r="A840" t="str">
            <v>TW/00306/001</v>
          </cell>
          <cell r="B840" t="str">
            <v>Greenfield</v>
          </cell>
          <cell r="C840" t="str">
            <v>Highworth Sewage Treatment Works</v>
          </cell>
          <cell r="D840" t="str">
            <v>Telefónica  UK Ltd</v>
          </cell>
          <cell r="E840" t="str">
            <v>O2</v>
          </cell>
        </row>
        <row r="841">
          <cell r="A841" t="str">
            <v>TW/00306/002</v>
          </cell>
          <cell r="B841" t="str">
            <v>Siteshare</v>
          </cell>
          <cell r="C841" t="str">
            <v>Highworth Sewage Treatment Works</v>
          </cell>
          <cell r="D841" t="str">
            <v>Telefónica  UK Ltd to Airwave</v>
          </cell>
          <cell r="E841" t="str">
            <v>AI</v>
          </cell>
        </row>
        <row r="842">
          <cell r="A842" t="str">
            <v>TW/00307/001</v>
          </cell>
          <cell r="B842" t="str">
            <v>Water Tower</v>
          </cell>
          <cell r="C842" t="str">
            <v>Hillcrest Road Water Tower</v>
          </cell>
          <cell r="D842" t="str">
            <v>Hutchison 3G (UK)Ltd</v>
          </cell>
          <cell r="E842" t="str">
            <v>H3</v>
          </cell>
        </row>
        <row r="843">
          <cell r="A843" t="str">
            <v>TW/00307/002</v>
          </cell>
          <cell r="B843" t="str">
            <v>Water Tower</v>
          </cell>
          <cell r="C843" t="str">
            <v>Hillcrest Road Water Tower</v>
          </cell>
          <cell r="D843" t="str">
            <v>Orange</v>
          </cell>
          <cell r="E843" t="str">
            <v>OR</v>
          </cell>
        </row>
        <row r="844">
          <cell r="A844" t="str">
            <v>TW/00307/003</v>
          </cell>
          <cell r="B844" t="str">
            <v>Water Tower</v>
          </cell>
          <cell r="C844" t="str">
            <v>Hillcrest Road Water Tower</v>
          </cell>
          <cell r="D844" t="str">
            <v>EE / H3G</v>
          </cell>
          <cell r="E844" t="str">
            <v>T-H</v>
          </cell>
        </row>
        <row r="845">
          <cell r="A845" t="str">
            <v>TW/00307/004</v>
          </cell>
          <cell r="C845" t="str">
            <v>Hillcrest Road Water Tower</v>
          </cell>
          <cell r="D845" t="str">
            <v>W. London Am Repeater</v>
          </cell>
          <cell r="E845" t="str">
            <v>OTH</v>
          </cell>
        </row>
        <row r="846">
          <cell r="A846" t="str">
            <v>TW/00308/001</v>
          </cell>
          <cell r="B846" t="str">
            <v>Greenfield</v>
          </cell>
          <cell r="C846" t="str">
            <v>Hockford Sewage Treatment Works</v>
          </cell>
          <cell r="D846" t="str">
            <v>Arqiva  Ltd</v>
          </cell>
          <cell r="E846" t="str">
            <v>ARQ</v>
          </cell>
        </row>
        <row r="847">
          <cell r="A847" t="str">
            <v>TW/00309/001</v>
          </cell>
          <cell r="B847" t="str">
            <v>Rooftop</v>
          </cell>
          <cell r="C847" t="str">
            <v>Hoe Lane Pumping Station</v>
          </cell>
          <cell r="D847" t="str">
            <v>EE / H3G</v>
          </cell>
          <cell r="E847" t="str">
            <v>T-H</v>
          </cell>
        </row>
        <row r="848">
          <cell r="A848" t="str">
            <v>TW/00310/001</v>
          </cell>
          <cell r="B848" t="str">
            <v>Greenfield</v>
          </cell>
          <cell r="C848" t="str">
            <v>Hogsmill STW</v>
          </cell>
          <cell r="D848" t="str">
            <v>Telefónica  UK Ltd</v>
          </cell>
          <cell r="E848" t="str">
            <v>O2</v>
          </cell>
        </row>
        <row r="849">
          <cell r="A849" t="str">
            <v>TW/00310/002</v>
          </cell>
          <cell r="B849" t="str">
            <v>Siteshare</v>
          </cell>
          <cell r="C849" t="str">
            <v>Hogsmill STW</v>
          </cell>
          <cell r="D849" t="str">
            <v>Telefónica  UK Ltd to EE</v>
          </cell>
          <cell r="E849" t="str">
            <v>TM</v>
          </cell>
        </row>
        <row r="850">
          <cell r="A850" t="str">
            <v>TW/00311/001</v>
          </cell>
          <cell r="B850" t="str">
            <v>Greenfield</v>
          </cell>
          <cell r="C850" t="str">
            <v>Horley STW</v>
          </cell>
          <cell r="D850" t="str">
            <v>EE / H3G</v>
          </cell>
          <cell r="E850" t="str">
            <v>T-H</v>
          </cell>
        </row>
        <row r="851">
          <cell r="A851" t="str">
            <v>TW/00311/002</v>
          </cell>
          <cell r="B851" t="str">
            <v>Siteshare</v>
          </cell>
          <cell r="C851" t="str">
            <v>Horley STW</v>
          </cell>
          <cell r="D851" t="str">
            <v>EE / H3G to Vodafone</v>
          </cell>
          <cell r="E851" t="str">
            <v>VO</v>
          </cell>
        </row>
        <row r="852">
          <cell r="A852" t="str">
            <v>TW/00311/003</v>
          </cell>
          <cell r="B852" t="str">
            <v>Siteshare</v>
          </cell>
          <cell r="C852" t="str">
            <v>Horley STW</v>
          </cell>
          <cell r="D852" t="str">
            <v>Orange to H3G</v>
          </cell>
          <cell r="E852" t="str">
            <v>H3</v>
          </cell>
        </row>
        <row r="853">
          <cell r="A853" t="str">
            <v>TW/00312/001</v>
          </cell>
          <cell r="B853" t="str">
            <v>Greenfield</v>
          </cell>
          <cell r="C853" t="str">
            <v>Inkpen Reservoir</v>
          </cell>
          <cell r="D853" t="str">
            <v>Vodafone</v>
          </cell>
          <cell r="E853" t="str">
            <v>VO</v>
          </cell>
        </row>
        <row r="854">
          <cell r="A854" t="str">
            <v>TW/00313/001</v>
          </cell>
          <cell r="B854" t="str">
            <v>Greenfield</v>
          </cell>
          <cell r="C854" t="str">
            <v>Iver STW</v>
          </cell>
          <cell r="D854" t="str">
            <v>EE</v>
          </cell>
          <cell r="E854" t="str">
            <v>TM</v>
          </cell>
        </row>
        <row r="855">
          <cell r="A855" t="str">
            <v>TW/00313/002</v>
          </cell>
          <cell r="B855" t="str">
            <v>Siteshare</v>
          </cell>
          <cell r="C855" t="str">
            <v>Iver STW</v>
          </cell>
          <cell r="D855" t="str">
            <v>EE to Telefónica  UK Ltd</v>
          </cell>
          <cell r="E855" t="str">
            <v>O2</v>
          </cell>
        </row>
        <row r="856">
          <cell r="A856" t="str">
            <v>TW/00314/001</v>
          </cell>
          <cell r="B856" t="str">
            <v>Greenfield</v>
          </cell>
          <cell r="C856" t="str">
            <v>Jenkins Lane Pumping Station</v>
          </cell>
          <cell r="D856" t="str">
            <v>Telefónica  UK Ltd</v>
          </cell>
          <cell r="E856" t="str">
            <v>O2</v>
          </cell>
        </row>
        <row r="857">
          <cell r="A857" t="str">
            <v>TW/00314/002</v>
          </cell>
          <cell r="B857" t="str">
            <v>Siteshare</v>
          </cell>
          <cell r="C857" t="str">
            <v>Jenkins Lane Pumping Station</v>
          </cell>
          <cell r="D857" t="str">
            <v>Telefónica  UK Ltd to Vodafone</v>
          </cell>
          <cell r="E857" t="str">
            <v>VO</v>
          </cell>
        </row>
        <row r="858">
          <cell r="A858" t="str">
            <v>TW/00314/003</v>
          </cell>
          <cell r="B858" t="str">
            <v>Siteshare</v>
          </cell>
          <cell r="C858" t="str">
            <v>Jenkins Lane Pumping Station</v>
          </cell>
          <cell r="D858" t="str">
            <v>Telefónica  UK Ltd to Vodafone</v>
          </cell>
          <cell r="E858" t="str">
            <v>VO</v>
          </cell>
        </row>
        <row r="859">
          <cell r="A859" t="str">
            <v>TW/00315/001</v>
          </cell>
          <cell r="B859" t="str">
            <v>Greenfield</v>
          </cell>
          <cell r="C859" t="str">
            <v>Kennington PS</v>
          </cell>
          <cell r="D859" t="str">
            <v>Telefónica  UK Ltd</v>
          </cell>
          <cell r="E859" t="str">
            <v>O2</v>
          </cell>
        </row>
        <row r="860">
          <cell r="A860" t="str">
            <v>TW/00316/001</v>
          </cell>
          <cell r="B860" t="str">
            <v>Greenfield</v>
          </cell>
          <cell r="C860" t="str">
            <v>Lambswood Reservoir</v>
          </cell>
          <cell r="D860" t="str">
            <v>Telefónica  UK Ltd</v>
          </cell>
          <cell r="E860" t="str">
            <v>O2</v>
          </cell>
        </row>
        <row r="861">
          <cell r="A861" t="str">
            <v>TW/00316/002</v>
          </cell>
          <cell r="B861" t="str">
            <v>Siteshare</v>
          </cell>
          <cell r="C861" t="str">
            <v>Lambswood Reservoir</v>
          </cell>
          <cell r="D861" t="str">
            <v>Telefónica  UK Ltd to Orange</v>
          </cell>
          <cell r="E861" t="str">
            <v>OR</v>
          </cell>
        </row>
        <row r="862">
          <cell r="A862" t="str">
            <v>TW/00316/003</v>
          </cell>
          <cell r="B862" t="str">
            <v>Siteshare</v>
          </cell>
          <cell r="C862" t="str">
            <v>Lambswood Reservoir</v>
          </cell>
          <cell r="D862" t="str">
            <v>Telefónica  UK Ltd to EE / H3G</v>
          </cell>
          <cell r="E862" t="str">
            <v>T-H</v>
          </cell>
        </row>
        <row r="863">
          <cell r="A863" t="str">
            <v>TW/00316/004</v>
          </cell>
          <cell r="B863" t="str">
            <v>Siteshare</v>
          </cell>
          <cell r="C863" t="str">
            <v>Lambswood Reservoir</v>
          </cell>
          <cell r="D863" t="str">
            <v>Telefónica  UK Ltd to Airwave</v>
          </cell>
          <cell r="E863" t="str">
            <v>AI</v>
          </cell>
        </row>
        <row r="864">
          <cell r="A864" t="str">
            <v>TW/00316/005</v>
          </cell>
          <cell r="B864" t="str">
            <v>Siteshare</v>
          </cell>
          <cell r="C864" t="str">
            <v>Lambswood Reservoir</v>
          </cell>
          <cell r="D864" t="str">
            <v>Telefónica  UK Ltd to Vodafone</v>
          </cell>
          <cell r="E864" t="str">
            <v>VO</v>
          </cell>
        </row>
        <row r="865">
          <cell r="A865" t="str">
            <v>TW/00317/001</v>
          </cell>
          <cell r="B865"/>
          <cell r="C865" t="str">
            <v>Lane End Water Tower</v>
          </cell>
          <cell r="D865" t="str">
            <v>Hutchison 3G (UK)Ltd</v>
          </cell>
          <cell r="E865" t="str">
            <v>H3</v>
          </cell>
        </row>
        <row r="866">
          <cell r="A866" t="str">
            <v>TW/00317/002</v>
          </cell>
          <cell r="B866" t="str">
            <v>Water Tower</v>
          </cell>
          <cell r="C866" t="str">
            <v>Lane End Water Tower</v>
          </cell>
          <cell r="D866" t="str">
            <v>Telefónica  UK Ltd</v>
          </cell>
          <cell r="E866" t="str">
            <v>O2</v>
          </cell>
        </row>
        <row r="867">
          <cell r="A867" t="str">
            <v>TW/00318/001</v>
          </cell>
          <cell r="B867" t="str">
            <v>Greenfield</v>
          </cell>
          <cell r="C867" t="str">
            <v>Lea Bridge Depot</v>
          </cell>
          <cell r="D867" t="str">
            <v>Alice Soundtech</v>
          </cell>
          <cell r="E867" t="str">
            <v>OTH</v>
          </cell>
        </row>
        <row r="868">
          <cell r="A868" t="str">
            <v>TW/00318/002</v>
          </cell>
          <cell r="B868" t="str">
            <v>Greenfield</v>
          </cell>
          <cell r="C868" t="str">
            <v>Lea Bridge Depot</v>
          </cell>
          <cell r="D868" t="str">
            <v>Christian Communications Partnership Ltd</v>
          </cell>
          <cell r="E868"/>
        </row>
        <row r="869">
          <cell r="A869" t="str">
            <v>TW/00319/001</v>
          </cell>
          <cell r="B869" t="str">
            <v>Greenfield</v>
          </cell>
          <cell r="C869" t="str">
            <v>Lechlade STW</v>
          </cell>
          <cell r="D869" t="str">
            <v>Orange</v>
          </cell>
          <cell r="E869" t="str">
            <v>OR</v>
          </cell>
        </row>
        <row r="870">
          <cell r="A870" t="str">
            <v>TW/00320/001</v>
          </cell>
          <cell r="B870" t="str">
            <v>Greenfield</v>
          </cell>
          <cell r="C870" t="str">
            <v>Lightwater Sewage Treatment Works</v>
          </cell>
          <cell r="D870" t="str">
            <v>Telefónica  UK Ltd</v>
          </cell>
          <cell r="E870" t="str">
            <v>O2</v>
          </cell>
        </row>
        <row r="871">
          <cell r="A871" t="str">
            <v>TW/00320/002</v>
          </cell>
          <cell r="B871" t="str">
            <v>Greenfield</v>
          </cell>
          <cell r="C871" t="str">
            <v>Lightwater Sewage Treatment Works</v>
          </cell>
          <cell r="D871" t="str">
            <v>EE / H3G</v>
          </cell>
          <cell r="E871" t="str">
            <v>T-H</v>
          </cell>
        </row>
        <row r="872">
          <cell r="A872" t="str">
            <v>TW/00320/003</v>
          </cell>
          <cell r="B872" t="str">
            <v>Siteshare</v>
          </cell>
          <cell r="C872" t="str">
            <v>Lightwater Sewage Treatment Works</v>
          </cell>
          <cell r="D872" t="str">
            <v>Orange to H3G</v>
          </cell>
          <cell r="E872" t="str">
            <v>H3</v>
          </cell>
        </row>
        <row r="873">
          <cell r="A873" t="str">
            <v>TW/00321/001</v>
          </cell>
          <cell r="B873" t="str">
            <v>Greenfield</v>
          </cell>
          <cell r="C873" t="str">
            <v>Littlemore STW</v>
          </cell>
          <cell r="D873" t="str">
            <v>Vodafone</v>
          </cell>
          <cell r="E873" t="str">
            <v>VO</v>
          </cell>
        </row>
        <row r="874">
          <cell r="A874" t="str">
            <v>TW/00322/001</v>
          </cell>
          <cell r="B874" t="str">
            <v>Greenfield</v>
          </cell>
          <cell r="C874" t="str">
            <v>Long Crendon Reservoir</v>
          </cell>
          <cell r="D874" t="str">
            <v>Airwave</v>
          </cell>
          <cell r="E874" t="str">
            <v>AI</v>
          </cell>
        </row>
        <row r="875">
          <cell r="A875" t="str">
            <v>TW/00323/001</v>
          </cell>
          <cell r="B875" t="str">
            <v>Greenfield</v>
          </cell>
          <cell r="C875" t="str">
            <v>Longreach Sewage Treatment Works</v>
          </cell>
          <cell r="D875" t="str">
            <v>Alice Soundtech</v>
          </cell>
          <cell r="E875" t="str">
            <v>OTH</v>
          </cell>
        </row>
        <row r="876">
          <cell r="A876" t="str">
            <v>TW/00323/002</v>
          </cell>
          <cell r="B876" t="str">
            <v>Greenfield</v>
          </cell>
          <cell r="C876" t="str">
            <v>Longreach Sewage Treatment Works</v>
          </cell>
          <cell r="D876" t="str">
            <v>EE / H3G</v>
          </cell>
          <cell r="E876" t="str">
            <v>T-H</v>
          </cell>
        </row>
        <row r="877">
          <cell r="A877" t="str">
            <v>TW/00323/003</v>
          </cell>
          <cell r="B877" t="str">
            <v>Greenfield</v>
          </cell>
          <cell r="C877" t="str">
            <v>Longreach Sewage Treatment Works</v>
          </cell>
          <cell r="D877" t="str">
            <v>Christian Communications Partnership Ltd</v>
          </cell>
          <cell r="E877"/>
        </row>
        <row r="878">
          <cell r="A878" t="str">
            <v>TW/00324/001</v>
          </cell>
          <cell r="B878" t="str">
            <v>Greenfield</v>
          </cell>
          <cell r="C878" t="str">
            <v>Lowfield Heath Pumping Station</v>
          </cell>
          <cell r="D878" t="str">
            <v>Orange</v>
          </cell>
          <cell r="E878" t="str">
            <v>OR</v>
          </cell>
        </row>
        <row r="879">
          <cell r="A879" t="str">
            <v>TW/00325/001</v>
          </cell>
          <cell r="B879" t="str">
            <v>Greenfield</v>
          </cell>
          <cell r="C879" t="str">
            <v>Luxborough Lane Storm Tanks</v>
          </cell>
          <cell r="D879" t="str">
            <v>Telefónica  UK Ltd</v>
          </cell>
          <cell r="E879" t="str">
            <v>O2</v>
          </cell>
        </row>
        <row r="880">
          <cell r="A880" t="str">
            <v>TW/00326/001</v>
          </cell>
          <cell r="B880" t="str">
            <v>Greenfield</v>
          </cell>
          <cell r="C880" t="str">
            <v>Maidenhead STW</v>
          </cell>
          <cell r="D880" t="str">
            <v>Vodafone</v>
          </cell>
          <cell r="E880" t="str">
            <v>VO</v>
          </cell>
        </row>
        <row r="881">
          <cell r="A881" t="str">
            <v>TW/00327/001</v>
          </cell>
          <cell r="B881" t="str">
            <v>Greenfield</v>
          </cell>
          <cell r="C881" t="str">
            <v>Manor Way SPS</v>
          </cell>
          <cell r="D881" t="str">
            <v>Arqiva  Ltd</v>
          </cell>
          <cell r="E881" t="str">
            <v>ARQ</v>
          </cell>
        </row>
        <row r="882">
          <cell r="A882" t="str">
            <v>TW/00327/002</v>
          </cell>
          <cell r="B882" t="str">
            <v>Siteshare</v>
          </cell>
          <cell r="C882" t="str">
            <v>Manor Way SPS</v>
          </cell>
          <cell r="D882" t="str">
            <v>Arqiva Services Ltd to Hutchison 3G (UK)Ltd</v>
          </cell>
          <cell r="E882" t="str">
            <v>H3</v>
          </cell>
        </row>
        <row r="883">
          <cell r="A883" t="str">
            <v>TW/00328/001</v>
          </cell>
          <cell r="B883" t="str">
            <v>Greenfield</v>
          </cell>
          <cell r="C883" t="str">
            <v>Marlow Pumping Station</v>
          </cell>
          <cell r="D883" t="str">
            <v>Hutchison 3G (UK)Ltd</v>
          </cell>
          <cell r="E883" t="str">
            <v>H3</v>
          </cell>
        </row>
        <row r="884">
          <cell r="A884" t="str">
            <v>TW/00329/001</v>
          </cell>
          <cell r="B884" t="str">
            <v>Greenfield</v>
          </cell>
          <cell r="C884" t="str">
            <v>Merryhill Green Pumping Station</v>
          </cell>
          <cell r="D884" t="str">
            <v>EE / H3G</v>
          </cell>
          <cell r="E884" t="str">
            <v>T-H</v>
          </cell>
        </row>
        <row r="885">
          <cell r="A885" t="str">
            <v>TW/00329/002</v>
          </cell>
          <cell r="B885" t="str">
            <v>Siteshare</v>
          </cell>
          <cell r="C885" t="str">
            <v>Merryhill Green Pumping Station</v>
          </cell>
          <cell r="D885" t="str">
            <v>Orange to EE</v>
          </cell>
          <cell r="E885" t="str">
            <v>TM</v>
          </cell>
        </row>
        <row r="886">
          <cell r="A886" t="str">
            <v>TW/00330/001</v>
          </cell>
          <cell r="B886" t="str">
            <v>Water Tower</v>
          </cell>
          <cell r="C886" t="str">
            <v>Milton Common Water Tower</v>
          </cell>
          <cell r="D886" t="str">
            <v>Telefónica  UK Ltd</v>
          </cell>
          <cell r="E886" t="str">
            <v>O2</v>
          </cell>
        </row>
        <row r="887">
          <cell r="A887" t="str">
            <v>TW/00330/002</v>
          </cell>
          <cell r="B887" t="str">
            <v>Siteshare</v>
          </cell>
          <cell r="C887" t="str">
            <v>Milton Common Water Tower</v>
          </cell>
          <cell r="D887" t="str">
            <v>Telefónica  UK Ltd to Airwave</v>
          </cell>
          <cell r="E887" t="str">
            <v>AI</v>
          </cell>
        </row>
        <row r="888">
          <cell r="A888" t="str">
            <v>TW/00331/001</v>
          </cell>
          <cell r="B888" t="str">
            <v>Rooftop</v>
          </cell>
          <cell r="C888" t="str">
            <v>Mogden Sewage Treatment Works</v>
          </cell>
          <cell r="D888" t="str">
            <v>EE / H3G</v>
          </cell>
          <cell r="E888" t="str">
            <v>T-H</v>
          </cell>
        </row>
        <row r="889">
          <cell r="A889" t="str">
            <v>TW/00332/001</v>
          </cell>
          <cell r="B889" t="str">
            <v>Greenfield</v>
          </cell>
          <cell r="C889" t="str">
            <v>Mollington STW</v>
          </cell>
          <cell r="D889" t="str">
            <v>Telefónica  UK Ltd</v>
          </cell>
          <cell r="E889" t="str">
            <v>O2</v>
          </cell>
        </row>
        <row r="890">
          <cell r="A890" t="str">
            <v>TW/00332/002</v>
          </cell>
          <cell r="B890" t="str">
            <v>Siteshare</v>
          </cell>
          <cell r="C890" t="str">
            <v>Mollington STW</v>
          </cell>
          <cell r="D890" t="str">
            <v>Telefónica  UK Ltd to Airwave</v>
          </cell>
          <cell r="E890" t="str">
            <v>AI</v>
          </cell>
        </row>
        <row r="891">
          <cell r="A891" t="str">
            <v>TW/00333/001</v>
          </cell>
          <cell r="B891" t="str">
            <v>Greenfield</v>
          </cell>
          <cell r="C891" t="str">
            <v>Moor Lane Depot</v>
          </cell>
          <cell r="D891" t="str">
            <v>EE</v>
          </cell>
          <cell r="E891" t="str">
            <v>TM</v>
          </cell>
        </row>
        <row r="892">
          <cell r="A892" t="str">
            <v>TW/00334/001</v>
          </cell>
          <cell r="B892"/>
          <cell r="C892" t="str">
            <v>Mousehill PS</v>
          </cell>
          <cell r="D892" t="str">
            <v>Hutchison 3G (UK)Ltd</v>
          </cell>
          <cell r="E892" t="str">
            <v>H3</v>
          </cell>
        </row>
        <row r="893">
          <cell r="A893" t="str">
            <v>TW/00335/001</v>
          </cell>
          <cell r="B893" t="str">
            <v>Greenfield</v>
          </cell>
          <cell r="C893" t="str">
            <v>Naste Hyde Pumping Station</v>
          </cell>
          <cell r="D893" t="str">
            <v>EE</v>
          </cell>
          <cell r="E893" t="str">
            <v>TM</v>
          </cell>
        </row>
        <row r="894">
          <cell r="A894" t="str">
            <v>TW/00336/001</v>
          </cell>
          <cell r="B894" t="str">
            <v>Greenfield</v>
          </cell>
          <cell r="C894" t="str">
            <v>Nettlebed STW</v>
          </cell>
          <cell r="D894" t="str">
            <v>Orange</v>
          </cell>
          <cell r="E894" t="str">
            <v>OR</v>
          </cell>
        </row>
        <row r="895">
          <cell r="A895" t="str">
            <v>TW/00337/001</v>
          </cell>
          <cell r="B895" t="str">
            <v>Greenfield</v>
          </cell>
          <cell r="C895" t="str">
            <v>Nonsuch Pumping Station</v>
          </cell>
          <cell r="D895" t="str">
            <v>Telefónica  UK Ltd</v>
          </cell>
          <cell r="E895" t="str">
            <v>O2</v>
          </cell>
        </row>
        <row r="896">
          <cell r="A896" t="str">
            <v>TW/00338/001</v>
          </cell>
          <cell r="B896" t="str">
            <v>Greenfield</v>
          </cell>
          <cell r="C896" t="str">
            <v>Okus Reservoir</v>
          </cell>
          <cell r="D896" t="str">
            <v>EE / H3G</v>
          </cell>
          <cell r="E896" t="str">
            <v>T-H</v>
          </cell>
        </row>
        <row r="897">
          <cell r="A897" t="str">
            <v>TW/00339/001</v>
          </cell>
          <cell r="B897" t="str">
            <v>Greenfield</v>
          </cell>
          <cell r="C897" t="str">
            <v>Orpington</v>
          </cell>
          <cell r="D897" t="str">
            <v>Arqiva Services Ltd</v>
          </cell>
          <cell r="E897" t="str">
            <v>ARQ</v>
          </cell>
        </row>
        <row r="898">
          <cell r="A898" t="str">
            <v>TW/00340/001</v>
          </cell>
          <cell r="B898" t="str">
            <v>Greenfield</v>
          </cell>
          <cell r="C898" t="str">
            <v>Orpington Pumping Station</v>
          </cell>
          <cell r="D898" t="str">
            <v>Telefónica  UK Ltd</v>
          </cell>
          <cell r="E898" t="str">
            <v>O2</v>
          </cell>
        </row>
        <row r="899">
          <cell r="A899" t="str">
            <v>TW/00340/002</v>
          </cell>
          <cell r="B899" t="str">
            <v>Siteshare</v>
          </cell>
          <cell r="C899" t="str">
            <v>Orpington Pumping Station</v>
          </cell>
          <cell r="D899" t="str">
            <v>Telefónica  UK Ltd to Arqiva Services Ltd</v>
          </cell>
          <cell r="E899" t="str">
            <v>ARQ</v>
          </cell>
        </row>
        <row r="900">
          <cell r="A900" t="str">
            <v>TW/00340/003</v>
          </cell>
          <cell r="B900" t="str">
            <v>Siteshare</v>
          </cell>
          <cell r="C900" t="str">
            <v>Orpington Pumping Station</v>
          </cell>
          <cell r="D900" t="str">
            <v>Telefónica  UK Ltd to Airwave</v>
          </cell>
          <cell r="E900" t="str">
            <v>AI</v>
          </cell>
        </row>
        <row r="901">
          <cell r="A901" t="str">
            <v>TW/00340/004</v>
          </cell>
          <cell r="B901" t="str">
            <v>Siteshare</v>
          </cell>
          <cell r="C901" t="str">
            <v>Orpington Pumping Station</v>
          </cell>
          <cell r="D901" t="str">
            <v>Telefónica  UK Ltd to EE / H3G</v>
          </cell>
          <cell r="E901" t="str">
            <v>T-H</v>
          </cell>
        </row>
        <row r="902">
          <cell r="A902" t="str">
            <v>TW/00341/001</v>
          </cell>
          <cell r="B902"/>
          <cell r="C902" t="str">
            <v>Pangbourne Sewage Treatment Works</v>
          </cell>
          <cell r="D902" t="str">
            <v>Hutchison 3G (UK)Ltd</v>
          </cell>
          <cell r="E902" t="str">
            <v>H3</v>
          </cell>
        </row>
        <row r="903">
          <cell r="A903" t="str">
            <v>TW/00341/002</v>
          </cell>
          <cell r="B903" t="str">
            <v>Greenfield</v>
          </cell>
          <cell r="C903" t="str">
            <v>Pangbourne Sewage Treatment Works</v>
          </cell>
          <cell r="D903" t="str">
            <v>Telefónica  UK Ltd</v>
          </cell>
          <cell r="E903" t="str">
            <v>O2</v>
          </cell>
        </row>
        <row r="904">
          <cell r="A904" t="str">
            <v>TW/00341/003</v>
          </cell>
          <cell r="B904" t="str">
            <v>Greenfield</v>
          </cell>
          <cell r="C904" t="str">
            <v>Pangbourne Sewage Treatment Works</v>
          </cell>
          <cell r="D904" t="str">
            <v>EE / H3G</v>
          </cell>
          <cell r="E904" t="str">
            <v>T-H</v>
          </cell>
        </row>
        <row r="905">
          <cell r="A905" t="str">
            <v>TW/00341/004</v>
          </cell>
          <cell r="B905" t="str">
            <v>Greenfield</v>
          </cell>
          <cell r="C905" t="str">
            <v>Pangbourne Sewage Treatment Works</v>
          </cell>
          <cell r="D905" t="str">
            <v>Vodafone</v>
          </cell>
          <cell r="E905" t="str">
            <v>VO</v>
          </cell>
        </row>
        <row r="906">
          <cell r="A906" t="str">
            <v>TW/00342/001</v>
          </cell>
          <cell r="B906" t="str">
            <v>Greenfield</v>
          </cell>
          <cell r="C906" t="str">
            <v>Playhatch Pumping Station</v>
          </cell>
          <cell r="D906" t="str">
            <v>Orange</v>
          </cell>
          <cell r="E906" t="str">
            <v>OR</v>
          </cell>
        </row>
        <row r="907">
          <cell r="A907" t="str">
            <v>TW/00343/001</v>
          </cell>
          <cell r="B907" t="str">
            <v>Water Tower</v>
          </cell>
          <cell r="C907" t="str">
            <v>Priorsfield Road Water Tower</v>
          </cell>
          <cell r="D907" t="str">
            <v>EE / H3G</v>
          </cell>
          <cell r="E907" t="str">
            <v>T-H</v>
          </cell>
        </row>
        <row r="908">
          <cell r="A908" t="str">
            <v>TW/00343/002</v>
          </cell>
          <cell r="B908"/>
          <cell r="C908" t="str">
            <v>Priorsfield Road Water Tower</v>
          </cell>
          <cell r="D908" t="str">
            <v>Hutchison 3G (UK)Ltd</v>
          </cell>
          <cell r="E908" t="str">
            <v>H3</v>
          </cell>
        </row>
        <row r="909">
          <cell r="A909" t="str">
            <v>TW/00343/003</v>
          </cell>
          <cell r="B909" t="str">
            <v>Water Tower</v>
          </cell>
          <cell r="C909" t="str">
            <v>Priorsfield Road Water Tower</v>
          </cell>
          <cell r="D909" t="str">
            <v>Telefónica  UK Ltd</v>
          </cell>
          <cell r="E909" t="str">
            <v>O2</v>
          </cell>
        </row>
        <row r="910">
          <cell r="A910" t="str">
            <v>TW/00343/004</v>
          </cell>
          <cell r="B910" t="str">
            <v>Water Tower</v>
          </cell>
          <cell r="C910" t="str">
            <v>Priorsfield Road Water Tower</v>
          </cell>
          <cell r="D910" t="str">
            <v>Orange</v>
          </cell>
          <cell r="E910" t="str">
            <v>OR</v>
          </cell>
        </row>
        <row r="911">
          <cell r="A911" t="str">
            <v>TW/00343/005</v>
          </cell>
          <cell r="B911" t="str">
            <v>Water Tower</v>
          </cell>
          <cell r="C911" t="str">
            <v>Priorsfield Road Water Tower</v>
          </cell>
          <cell r="D911" t="str">
            <v>Vodafone</v>
          </cell>
          <cell r="E911" t="str">
            <v>VO</v>
          </cell>
        </row>
        <row r="912">
          <cell r="A912" t="str">
            <v>TW/00344/001</v>
          </cell>
          <cell r="B912" t="str">
            <v>Greenfield</v>
          </cell>
          <cell r="C912" t="str">
            <v>Putney Heath Reservoir</v>
          </cell>
          <cell r="D912" t="str">
            <v>Telefónica  UK Ltd</v>
          </cell>
          <cell r="E912" t="str">
            <v>O2</v>
          </cell>
        </row>
        <row r="913">
          <cell r="A913" t="str">
            <v>TW/00345/001</v>
          </cell>
          <cell r="B913" t="str">
            <v>Greenfield</v>
          </cell>
          <cell r="C913" t="str">
            <v>Queen Elizabeth 2 Reservoir</v>
          </cell>
          <cell r="D913" t="str">
            <v>EE / H3G</v>
          </cell>
          <cell r="E913" t="str">
            <v>T-H</v>
          </cell>
        </row>
        <row r="914">
          <cell r="A914" t="str">
            <v>TW/00345/002</v>
          </cell>
          <cell r="B914" t="str">
            <v>Greenfield</v>
          </cell>
          <cell r="C914" t="str">
            <v>Queen Elizabeth 2 Reservoir</v>
          </cell>
          <cell r="D914" t="str">
            <v>Telefónica  UK Ltd</v>
          </cell>
          <cell r="E914" t="str">
            <v>O2</v>
          </cell>
        </row>
        <row r="915">
          <cell r="A915" t="str">
            <v>TW/00346/001</v>
          </cell>
          <cell r="B915" t="str">
            <v>Greenfield</v>
          </cell>
          <cell r="C915" t="str">
            <v>Queen Mary Reservoir</v>
          </cell>
          <cell r="D915" t="str">
            <v>Orange</v>
          </cell>
          <cell r="E915" t="str">
            <v>OR</v>
          </cell>
        </row>
        <row r="916">
          <cell r="A916" t="str">
            <v>TW/00346/002</v>
          </cell>
          <cell r="B916" t="str">
            <v>Greenfield</v>
          </cell>
          <cell r="C916" t="str">
            <v>Queen Mary Reservoir</v>
          </cell>
          <cell r="D916" t="str">
            <v>Telefónica  UK Ltd</v>
          </cell>
          <cell r="E916" t="str">
            <v>O2</v>
          </cell>
        </row>
        <row r="917">
          <cell r="A917" t="str">
            <v>TW/00346/003</v>
          </cell>
          <cell r="B917" t="str">
            <v>Greenfield</v>
          </cell>
          <cell r="C917" t="str">
            <v>Queen Mary Reservoir</v>
          </cell>
          <cell r="D917" t="str">
            <v>EE / H3G</v>
          </cell>
          <cell r="E917" t="str">
            <v>T-H</v>
          </cell>
        </row>
        <row r="918">
          <cell r="A918" t="str">
            <v>TW/00347/001</v>
          </cell>
          <cell r="B918" t="str">
            <v>Greenfield</v>
          </cell>
          <cell r="C918" t="str">
            <v>Queen Mother Reservoir</v>
          </cell>
          <cell r="D918" t="str">
            <v>Vodafone</v>
          </cell>
          <cell r="E918" t="str">
            <v>VO</v>
          </cell>
        </row>
        <row r="919">
          <cell r="A919" t="str">
            <v>TW/00348/001</v>
          </cell>
          <cell r="B919" t="str">
            <v>Greenfield</v>
          </cell>
          <cell r="C919" t="str">
            <v>Queensmere Pumping Station</v>
          </cell>
          <cell r="D919" t="str">
            <v>Telefónica  UK Ltd</v>
          </cell>
          <cell r="E919" t="str">
            <v>O2</v>
          </cell>
        </row>
        <row r="920">
          <cell r="A920" t="str">
            <v>TW/00349/001</v>
          </cell>
          <cell r="B920" t="str">
            <v>Greenfield</v>
          </cell>
          <cell r="C920" t="str">
            <v>Rodbourne STW</v>
          </cell>
          <cell r="D920" t="str">
            <v>Arqiva  Ltd</v>
          </cell>
          <cell r="E920" t="str">
            <v>ARQ</v>
          </cell>
        </row>
        <row r="921">
          <cell r="A921" t="str">
            <v>TW/00349/002</v>
          </cell>
          <cell r="B921" t="str">
            <v>Greenfield</v>
          </cell>
          <cell r="C921" t="str">
            <v>Rodbourne STW</v>
          </cell>
          <cell r="D921" t="str">
            <v>Vodafone</v>
          </cell>
          <cell r="E921" t="str">
            <v>VO</v>
          </cell>
        </row>
        <row r="922">
          <cell r="A922" t="str">
            <v>TW/00350/001</v>
          </cell>
          <cell r="B922" t="str">
            <v>Greenfield</v>
          </cell>
          <cell r="C922" t="str">
            <v>Rye Meads</v>
          </cell>
          <cell r="D922" t="str">
            <v>Telefónica  UK Ltd</v>
          </cell>
          <cell r="E922" t="str">
            <v>O2</v>
          </cell>
        </row>
        <row r="923">
          <cell r="A923" t="str">
            <v>TW/00351/001</v>
          </cell>
          <cell r="B923" t="str">
            <v>Greenfield</v>
          </cell>
          <cell r="C923" t="str">
            <v>Sandhurst STW</v>
          </cell>
          <cell r="D923" t="str">
            <v>EE / H3G</v>
          </cell>
          <cell r="E923" t="str">
            <v>T-H</v>
          </cell>
        </row>
        <row r="924">
          <cell r="A924" t="str">
            <v>TW/00351/002</v>
          </cell>
          <cell r="B924" t="str">
            <v>Siteshare</v>
          </cell>
          <cell r="C924" t="str">
            <v>Sandhurst STW</v>
          </cell>
          <cell r="D924" t="str">
            <v>Orange to H3G</v>
          </cell>
          <cell r="E924" t="str">
            <v>H3</v>
          </cell>
        </row>
        <row r="925">
          <cell r="A925" t="str">
            <v>TW/00352/001</v>
          </cell>
          <cell r="B925" t="str">
            <v>Water Tower</v>
          </cell>
          <cell r="C925" t="str">
            <v>Shirley Hills Water Tower</v>
          </cell>
          <cell r="D925" t="str">
            <v>Metripolitan Police</v>
          </cell>
          <cell r="E925" t="str">
            <v>PS</v>
          </cell>
        </row>
        <row r="926">
          <cell r="A926" t="str">
            <v>TW/00353/001</v>
          </cell>
          <cell r="B926" t="str">
            <v>Water Tower</v>
          </cell>
          <cell r="C926" t="str">
            <v>Shooters Hill Water Tower</v>
          </cell>
          <cell r="D926" t="str">
            <v>Hutchison 3G (UK)Ltd</v>
          </cell>
          <cell r="E926" t="str">
            <v>H3</v>
          </cell>
        </row>
        <row r="927">
          <cell r="A927" t="str">
            <v>TW/00353/002</v>
          </cell>
          <cell r="B927" t="str">
            <v>Water Tower</v>
          </cell>
          <cell r="C927" t="str">
            <v>Shooters Hill Water Tower</v>
          </cell>
          <cell r="D927" t="str">
            <v>MOD</v>
          </cell>
          <cell r="E927" t="str">
            <v>PS</v>
          </cell>
        </row>
        <row r="928">
          <cell r="A928" t="str">
            <v>TW/00354/001</v>
          </cell>
          <cell r="B928" t="str">
            <v>Greenfield</v>
          </cell>
          <cell r="C928" t="str">
            <v>Shotover Reservoir</v>
          </cell>
          <cell r="D928" t="str">
            <v>Orange</v>
          </cell>
          <cell r="E928" t="str">
            <v>OR</v>
          </cell>
        </row>
        <row r="929">
          <cell r="A929" t="str">
            <v>TW/00355/001</v>
          </cell>
          <cell r="B929" t="str">
            <v>Greenfield</v>
          </cell>
          <cell r="C929" t="str">
            <v>Slough STW</v>
          </cell>
          <cell r="D929" t="str">
            <v>EE / H3G</v>
          </cell>
          <cell r="E929" t="str">
            <v>T-H</v>
          </cell>
        </row>
        <row r="930">
          <cell r="A930" t="str">
            <v>TW/00355/002</v>
          </cell>
          <cell r="B930" t="str">
            <v>Greenfield</v>
          </cell>
          <cell r="C930" t="str">
            <v>Slough STW</v>
          </cell>
          <cell r="D930" t="str">
            <v>Vodafone</v>
          </cell>
          <cell r="E930" t="str">
            <v>VO</v>
          </cell>
        </row>
        <row r="931">
          <cell r="A931" t="str">
            <v>TW/00356/001</v>
          </cell>
          <cell r="B931" t="str">
            <v>Greenfield</v>
          </cell>
          <cell r="C931" t="str">
            <v>South Moreton STW</v>
          </cell>
          <cell r="D931" t="str">
            <v>EE</v>
          </cell>
          <cell r="E931" t="str">
            <v>TM</v>
          </cell>
        </row>
        <row r="932">
          <cell r="A932" t="str">
            <v>TW/00357/001</v>
          </cell>
          <cell r="B932" t="str">
            <v>Greenfield</v>
          </cell>
          <cell r="C932" t="str">
            <v>Southfleet Reservoir</v>
          </cell>
          <cell r="D932" t="str">
            <v>EE / H3G</v>
          </cell>
          <cell r="E932" t="str">
            <v>T-H</v>
          </cell>
        </row>
        <row r="933">
          <cell r="A933" t="str">
            <v>TW/00357/002</v>
          </cell>
          <cell r="B933" t="str">
            <v>Siteshare</v>
          </cell>
          <cell r="C933" t="str">
            <v>Southfleet Reservoir</v>
          </cell>
          <cell r="D933" t="str">
            <v>EE / H3G to Telefónica  UK Ltd</v>
          </cell>
          <cell r="E933" t="str">
            <v>O2</v>
          </cell>
        </row>
        <row r="934">
          <cell r="A934" t="str">
            <v>TW/00358/001</v>
          </cell>
          <cell r="B934"/>
          <cell r="C934" t="str">
            <v>Spital Farm STW</v>
          </cell>
          <cell r="D934" t="str">
            <v>Telefónica  UK Ltd</v>
          </cell>
          <cell r="E934" t="str">
            <v>O2</v>
          </cell>
        </row>
        <row r="935">
          <cell r="A935" t="str">
            <v>TW/00359/001</v>
          </cell>
          <cell r="B935" t="str">
            <v>Mast</v>
          </cell>
          <cell r="C935" t="str">
            <v>Stanmore Reservoir</v>
          </cell>
          <cell r="D935" t="str">
            <v>Meteor Communications</v>
          </cell>
          <cell r="E935" t="str">
            <v>OTH</v>
          </cell>
        </row>
        <row r="936">
          <cell r="A936" t="str">
            <v>TW/00359/002</v>
          </cell>
          <cell r="B936" t="str">
            <v>Mast</v>
          </cell>
          <cell r="C936" t="str">
            <v>Stanmore Reservoir</v>
          </cell>
          <cell r="D936" t="str">
            <v>EE / H3G</v>
          </cell>
          <cell r="E936" t="str">
            <v>T-H</v>
          </cell>
        </row>
        <row r="937">
          <cell r="A937" t="str">
            <v>TW/00359/003</v>
          </cell>
          <cell r="B937" t="str">
            <v>Mast</v>
          </cell>
          <cell r="C937" t="str">
            <v>Stanmore Reservoir</v>
          </cell>
          <cell r="D937" t="str">
            <v>Vodafone</v>
          </cell>
          <cell r="E937" t="str">
            <v>VO</v>
          </cell>
        </row>
        <row r="938">
          <cell r="A938" t="str">
            <v>TW/00360/001</v>
          </cell>
          <cell r="B938" t="str">
            <v>Greenfield</v>
          </cell>
          <cell r="C938" t="str">
            <v>Stokewood Reservoir</v>
          </cell>
          <cell r="D938" t="str">
            <v>TATA Communications  (UK) Ltd</v>
          </cell>
          <cell r="E938" t="str">
            <v>OTH</v>
          </cell>
        </row>
        <row r="939">
          <cell r="A939" t="str">
            <v>TW/00361/001</v>
          </cell>
          <cell r="B939" t="str">
            <v>Greenfield</v>
          </cell>
          <cell r="C939" t="str">
            <v>Stone Pumping Station</v>
          </cell>
          <cell r="D939" t="str">
            <v>Hutchison 3G (UK)Ltd</v>
          </cell>
          <cell r="E939" t="str">
            <v>H3</v>
          </cell>
        </row>
        <row r="940">
          <cell r="A940" t="str">
            <v>TW/00362/001</v>
          </cell>
          <cell r="B940" t="str">
            <v>Greenfield</v>
          </cell>
          <cell r="C940" t="str">
            <v>Stowel Park Reservoir</v>
          </cell>
          <cell r="D940" t="str">
            <v>Orange</v>
          </cell>
          <cell r="E940" t="str">
            <v>OR</v>
          </cell>
        </row>
        <row r="941">
          <cell r="A941" t="str">
            <v>TW/00363/001</v>
          </cell>
          <cell r="B941" t="str">
            <v>Greenfield</v>
          </cell>
          <cell r="C941" t="str">
            <v>Streatley Sewage Treatment Works</v>
          </cell>
          <cell r="D941" t="str">
            <v>EE / H3G</v>
          </cell>
          <cell r="E941" t="str">
            <v>T-H</v>
          </cell>
        </row>
        <row r="942">
          <cell r="A942" t="str">
            <v>TW/00364/001</v>
          </cell>
          <cell r="B942" t="str">
            <v>Greenfield</v>
          </cell>
          <cell r="C942" t="str">
            <v>Stroud Green Depot</v>
          </cell>
          <cell r="D942" t="str">
            <v>EE / H3G</v>
          </cell>
          <cell r="E942" t="str">
            <v>T-H</v>
          </cell>
        </row>
        <row r="943">
          <cell r="A943" t="str">
            <v>TW/00365/001</v>
          </cell>
          <cell r="B943" t="str">
            <v>Mast</v>
          </cell>
          <cell r="C943" t="str">
            <v>Sunnydown Reservoir</v>
          </cell>
          <cell r="D943" t="str">
            <v>EE / H3G</v>
          </cell>
          <cell r="E943" t="str">
            <v>T-H</v>
          </cell>
        </row>
        <row r="944">
          <cell r="A944" t="str">
            <v>TW/00365/002</v>
          </cell>
          <cell r="B944" t="str">
            <v>Mast</v>
          </cell>
          <cell r="C944" t="str">
            <v>Sunnydown Reservoir</v>
          </cell>
          <cell r="D944" t="str">
            <v>Page One</v>
          </cell>
          <cell r="E944" t="str">
            <v>OTH</v>
          </cell>
        </row>
        <row r="945">
          <cell r="A945" t="str">
            <v>TW/00365/003</v>
          </cell>
          <cell r="B945" t="str">
            <v>Mast</v>
          </cell>
          <cell r="C945" t="str">
            <v>Sunnydown Reservoir</v>
          </cell>
          <cell r="D945" t="str">
            <v>EE Ltd  (Orange)</v>
          </cell>
          <cell r="E945" t="str">
            <v>TM</v>
          </cell>
        </row>
        <row r="946">
          <cell r="A946" t="str">
            <v>TW/00365/004</v>
          </cell>
          <cell r="B946" t="str">
            <v>Greenfield</v>
          </cell>
          <cell r="C946" t="str">
            <v>Sunnydown Reservoir</v>
          </cell>
          <cell r="D946" t="str">
            <v>Surrey CC</v>
          </cell>
          <cell r="E946" t="str">
            <v>PS</v>
          </cell>
        </row>
        <row r="947">
          <cell r="A947" t="str">
            <v>TW/00365/005</v>
          </cell>
          <cell r="B947" t="str">
            <v>Greenfield</v>
          </cell>
          <cell r="C947" t="str">
            <v>Sunnydown Reservoir</v>
          </cell>
          <cell r="D947" t="str">
            <v>Arqiva  Ltd</v>
          </cell>
          <cell r="E947" t="str">
            <v>ARQ</v>
          </cell>
        </row>
        <row r="948">
          <cell r="A948" t="str">
            <v>TW/00365/006</v>
          </cell>
          <cell r="B948" t="str">
            <v>Greenfield</v>
          </cell>
          <cell r="C948" t="str">
            <v>Sunnydown Reservoir</v>
          </cell>
          <cell r="D948" t="str">
            <v>Arqiva  Ltd</v>
          </cell>
          <cell r="E948" t="str">
            <v>ARQ</v>
          </cell>
        </row>
        <row r="949">
          <cell r="A949" t="str">
            <v>TW/00365/007</v>
          </cell>
          <cell r="B949" t="str">
            <v>Siteshare</v>
          </cell>
          <cell r="C949" t="str">
            <v>Sunnydown Reservoir</v>
          </cell>
          <cell r="D949" t="str">
            <v>Arqiva  Ltd to Telefónica  UK Ltd</v>
          </cell>
          <cell r="E949" t="str">
            <v>O2</v>
          </cell>
        </row>
        <row r="950">
          <cell r="A950" t="str">
            <v>TW/00365/008</v>
          </cell>
          <cell r="B950" t="str">
            <v>Siteshare</v>
          </cell>
          <cell r="C950" t="str">
            <v>Sunnydown Reservoir</v>
          </cell>
          <cell r="D950" t="str">
            <v>Arqiva  Ltd to BT</v>
          </cell>
          <cell r="E950" t="str">
            <v>BT</v>
          </cell>
        </row>
        <row r="951">
          <cell r="A951" t="str">
            <v>TW/00365/009</v>
          </cell>
          <cell r="B951" t="str">
            <v>Siteshare</v>
          </cell>
          <cell r="C951" t="str">
            <v>Sunnydown Reservoir</v>
          </cell>
          <cell r="D951" t="str">
            <v>Arqiva  Ltd to EE</v>
          </cell>
          <cell r="E951" t="str">
            <v>TM</v>
          </cell>
        </row>
        <row r="952">
          <cell r="A952" t="str">
            <v>TW/00365/010</v>
          </cell>
          <cell r="B952" t="str">
            <v>Siteshare</v>
          </cell>
          <cell r="C952" t="str">
            <v>Sunnydown Reservoir</v>
          </cell>
          <cell r="D952" t="str">
            <v>Arqiva  Ltd to Arqiva  Ltd</v>
          </cell>
          <cell r="E952" t="str">
            <v>ARQ</v>
          </cell>
        </row>
        <row r="953">
          <cell r="A953" t="str">
            <v>TW/00365/011</v>
          </cell>
          <cell r="B953" t="str">
            <v>Siteshare</v>
          </cell>
          <cell r="C953" t="str">
            <v>Sunnydown Reservoir</v>
          </cell>
          <cell r="D953" t="str">
            <v>Arqiva  Ltd to Kane FM</v>
          </cell>
          <cell r="E953" t="str">
            <v>OTH</v>
          </cell>
        </row>
        <row r="954">
          <cell r="A954" t="str">
            <v>TW/00366/001</v>
          </cell>
          <cell r="B954" t="str">
            <v>Greenfield</v>
          </cell>
          <cell r="C954" t="str">
            <v>Tadley Water Tower</v>
          </cell>
          <cell r="D954" t="str">
            <v>Telefónica  UK Ltd</v>
          </cell>
          <cell r="E954" t="str">
            <v>O2</v>
          </cell>
        </row>
        <row r="955">
          <cell r="A955" t="str">
            <v>TW/00366/002</v>
          </cell>
          <cell r="B955" t="str">
            <v>Siteshare</v>
          </cell>
          <cell r="C955" t="str">
            <v>Tadley Water Tower</v>
          </cell>
          <cell r="D955" t="str">
            <v>Telefónica  UK Ltd to EE</v>
          </cell>
          <cell r="E955" t="str">
            <v>TM</v>
          </cell>
        </row>
        <row r="956">
          <cell r="A956" t="str">
            <v>TW/00366/003</v>
          </cell>
          <cell r="B956" t="str">
            <v>Siteshare</v>
          </cell>
          <cell r="C956" t="str">
            <v>Tadley Water Tower</v>
          </cell>
          <cell r="D956" t="str">
            <v>Telefónica  UK Ltd to Vodafone</v>
          </cell>
          <cell r="E956" t="str">
            <v>VO</v>
          </cell>
        </row>
        <row r="957">
          <cell r="A957" t="str">
            <v>TW/00366/004</v>
          </cell>
          <cell r="B957" t="str">
            <v>Siteshare</v>
          </cell>
          <cell r="C957" t="str">
            <v>Tadley Water Tower</v>
          </cell>
          <cell r="D957" t="str">
            <v>Telefónica  UK Ltd to Airwave</v>
          </cell>
          <cell r="E957" t="str">
            <v>AI</v>
          </cell>
        </row>
        <row r="958">
          <cell r="A958" t="str">
            <v>TW/00367/001</v>
          </cell>
          <cell r="B958"/>
          <cell r="C958" t="str">
            <v>Takeley Sewage Treatment Works</v>
          </cell>
          <cell r="D958" t="str">
            <v>Hutchison 3G (UK)Ltd</v>
          </cell>
          <cell r="E958" t="str">
            <v>H3</v>
          </cell>
        </row>
        <row r="959">
          <cell r="A959" t="str">
            <v>TW/00368/001</v>
          </cell>
          <cell r="B959" t="str">
            <v>Water Tower</v>
          </cell>
          <cell r="C959" t="str">
            <v>Tarlton Water Tower</v>
          </cell>
          <cell r="D959" t="str">
            <v>EE / H3G</v>
          </cell>
          <cell r="E959" t="str">
            <v>T-H</v>
          </cell>
        </row>
        <row r="960">
          <cell r="A960" t="str">
            <v>TW/00369/001</v>
          </cell>
          <cell r="B960" t="str">
            <v>Greenfield</v>
          </cell>
          <cell r="C960" t="str">
            <v>Telegraph Hill Reservoir</v>
          </cell>
          <cell r="D960" t="str">
            <v>Telefónica  UK Ltd</v>
          </cell>
          <cell r="E960" t="str">
            <v>O2</v>
          </cell>
        </row>
        <row r="961">
          <cell r="A961" t="str">
            <v>TW/00369/002</v>
          </cell>
          <cell r="B961" t="str">
            <v>Siteshare</v>
          </cell>
          <cell r="C961" t="str">
            <v>Telegraph Hill Reservoir</v>
          </cell>
          <cell r="D961" t="str">
            <v>Telefónica  UK Ltd to Vodafone</v>
          </cell>
          <cell r="E961" t="str">
            <v>VO</v>
          </cell>
        </row>
        <row r="962">
          <cell r="A962" t="str">
            <v>TW/00370/001</v>
          </cell>
          <cell r="B962" t="str">
            <v>Greenfield</v>
          </cell>
          <cell r="C962" t="str">
            <v>Thames Water Depot</v>
          </cell>
          <cell r="D962" t="str">
            <v>Telefónica  UK Ltd</v>
          </cell>
          <cell r="E962" t="str">
            <v>O2</v>
          </cell>
        </row>
        <row r="963">
          <cell r="A963" t="str">
            <v>TW/00371/001</v>
          </cell>
          <cell r="B963" t="str">
            <v>Greenfield</v>
          </cell>
          <cell r="C963" t="str">
            <v>Thatcham STW</v>
          </cell>
          <cell r="D963" t="str">
            <v>Vodafone</v>
          </cell>
          <cell r="E963" t="str">
            <v>VO</v>
          </cell>
        </row>
        <row r="964">
          <cell r="A964" t="str">
            <v>TW/00372/001</v>
          </cell>
          <cell r="B964" t="str">
            <v>Greenfield</v>
          </cell>
          <cell r="C964" t="str">
            <v>Tilehurst Reservoir</v>
          </cell>
          <cell r="D964" t="str">
            <v>NTL</v>
          </cell>
          <cell r="E964" t="str">
            <v>ARQ</v>
          </cell>
        </row>
        <row r="965">
          <cell r="A965" t="str">
            <v>TW/00373/001</v>
          </cell>
          <cell r="B965" t="str">
            <v>Water Tower</v>
          </cell>
          <cell r="C965" t="str">
            <v>Tilehurst Water Tower</v>
          </cell>
          <cell r="D965" t="str">
            <v>EE / H3G</v>
          </cell>
          <cell r="E965" t="str">
            <v>T-H</v>
          </cell>
        </row>
        <row r="966">
          <cell r="A966" t="str">
            <v>TW/00373/002</v>
          </cell>
          <cell r="B966"/>
          <cell r="C966" t="str">
            <v>Tilehurst Water Tower</v>
          </cell>
          <cell r="D966" t="str">
            <v>Pipex Communications</v>
          </cell>
          <cell r="E966" t="str">
            <v>OTH</v>
          </cell>
        </row>
        <row r="967">
          <cell r="A967" t="str">
            <v>TW/00373/003</v>
          </cell>
          <cell r="B967" t="str">
            <v>Water Tower</v>
          </cell>
          <cell r="C967" t="str">
            <v>Tilehurst Water Tower</v>
          </cell>
          <cell r="D967" t="str">
            <v>Reading Broadcasting</v>
          </cell>
          <cell r="E967" t="str">
            <v>OTH</v>
          </cell>
        </row>
        <row r="968">
          <cell r="A968" t="str">
            <v>TW/00374/001</v>
          </cell>
          <cell r="B968" t="str">
            <v>Greenfield</v>
          </cell>
          <cell r="C968" t="str">
            <v>Trumps Green Water Pumping Station</v>
          </cell>
          <cell r="D968" t="str">
            <v>EE / H3G</v>
          </cell>
          <cell r="E968" t="str">
            <v>T-H</v>
          </cell>
        </row>
        <row r="969">
          <cell r="A969" t="str">
            <v>TW/00374/002</v>
          </cell>
          <cell r="B969" t="str">
            <v>Siteshare</v>
          </cell>
          <cell r="C969" t="str">
            <v>Trumps Green Water Pumping Station</v>
          </cell>
          <cell r="D969" t="str">
            <v>EE / H3G to Vodafone</v>
          </cell>
          <cell r="E969" t="str">
            <v>VO</v>
          </cell>
        </row>
        <row r="970">
          <cell r="A970" t="str">
            <v>TW/00375/001</v>
          </cell>
          <cell r="B970" t="str">
            <v>Greenfield</v>
          </cell>
          <cell r="C970" t="str">
            <v>Turnford Pumping Station Site</v>
          </cell>
          <cell r="D970" t="str">
            <v>Orange</v>
          </cell>
          <cell r="E970" t="str">
            <v>OR</v>
          </cell>
        </row>
        <row r="971">
          <cell r="A971" t="str">
            <v>TW/00376/001</v>
          </cell>
          <cell r="B971" t="str">
            <v>Water Tower</v>
          </cell>
          <cell r="C971" t="str">
            <v>Wallingford Water Tower</v>
          </cell>
          <cell r="D971" t="str">
            <v>Telefónica  UK Ltd</v>
          </cell>
          <cell r="E971" t="str">
            <v>O2</v>
          </cell>
        </row>
        <row r="972">
          <cell r="A972" t="str">
            <v>TW/00376/002</v>
          </cell>
          <cell r="B972" t="str">
            <v>Siteshare</v>
          </cell>
          <cell r="C972" t="str">
            <v>Wallingford Water Tower</v>
          </cell>
          <cell r="D972" t="str">
            <v>Telefónica  UK Ltd to Vodafone</v>
          </cell>
          <cell r="E972" t="str">
            <v>VO</v>
          </cell>
        </row>
        <row r="973">
          <cell r="A973" t="str">
            <v>TW/00377/001</v>
          </cell>
          <cell r="B973" t="str">
            <v>Greenfield</v>
          </cell>
          <cell r="C973" t="str">
            <v>Wanborough Pumping Station</v>
          </cell>
          <cell r="D973" t="str">
            <v>EE / H3G</v>
          </cell>
          <cell r="E973" t="str">
            <v>T-H</v>
          </cell>
        </row>
        <row r="974">
          <cell r="A974" t="str">
            <v>TW/00378/001</v>
          </cell>
          <cell r="B974" t="str">
            <v>Greenfield</v>
          </cell>
          <cell r="C974" t="str">
            <v>Wargrave Sewage Treatment works</v>
          </cell>
          <cell r="D974" t="str">
            <v>Telefónica  UK Ltd</v>
          </cell>
          <cell r="E974" t="str">
            <v>O2</v>
          </cell>
        </row>
        <row r="975">
          <cell r="A975" t="str">
            <v>TW/00379/001</v>
          </cell>
          <cell r="B975" t="str">
            <v>Water Tower</v>
          </cell>
          <cell r="C975" t="str">
            <v>Wash Common Water Tower</v>
          </cell>
          <cell r="D975" t="str">
            <v>BT</v>
          </cell>
          <cell r="E975" t="str">
            <v>BT</v>
          </cell>
        </row>
        <row r="976">
          <cell r="A976" t="str">
            <v>TW/00379/002</v>
          </cell>
          <cell r="B976" t="str">
            <v>Water Tower</v>
          </cell>
          <cell r="C976" t="str">
            <v>Wash Common Water Tower</v>
          </cell>
          <cell r="D976" t="str">
            <v>Hutchison 3G (UK)Ltd</v>
          </cell>
          <cell r="E976" t="str">
            <v>H3</v>
          </cell>
        </row>
        <row r="977">
          <cell r="A977" t="str">
            <v>TW/00379/003</v>
          </cell>
          <cell r="B977" t="str">
            <v>Water Tower</v>
          </cell>
          <cell r="C977" t="str">
            <v>Wash Common Water Tower</v>
          </cell>
          <cell r="D977" t="str">
            <v>EE / H3G</v>
          </cell>
          <cell r="E977" t="str">
            <v>T-H</v>
          </cell>
        </row>
        <row r="978">
          <cell r="A978" t="str">
            <v>TW/00379/004</v>
          </cell>
          <cell r="B978" t="str">
            <v>Water Tower</v>
          </cell>
          <cell r="C978" t="str">
            <v>Wash Common Water Tower</v>
          </cell>
          <cell r="D978" t="str">
            <v>Telefónica  UK Ltd</v>
          </cell>
          <cell r="E978" t="str">
            <v>O2</v>
          </cell>
        </row>
        <row r="979">
          <cell r="A979" t="str">
            <v>TW/00379/005</v>
          </cell>
          <cell r="B979" t="str">
            <v>Water Tower</v>
          </cell>
          <cell r="C979" t="str">
            <v>Wash Common Water Tower</v>
          </cell>
          <cell r="D979" t="str">
            <v>Vodafone</v>
          </cell>
          <cell r="E979" t="str">
            <v>VO</v>
          </cell>
        </row>
        <row r="980">
          <cell r="A980" t="str">
            <v>TW/00379/006</v>
          </cell>
          <cell r="B980" t="str">
            <v>Water Tower</v>
          </cell>
          <cell r="C980" t="str">
            <v>Wash Common Water Tower</v>
          </cell>
          <cell r="D980" t="str">
            <v>Orange</v>
          </cell>
          <cell r="E980" t="str">
            <v>OR</v>
          </cell>
        </row>
        <row r="981">
          <cell r="A981" t="str">
            <v>TW/00379/007</v>
          </cell>
          <cell r="B981" t="str">
            <v>Water Tower</v>
          </cell>
          <cell r="C981" t="str">
            <v>Wash Common Water Tower</v>
          </cell>
          <cell r="D981" t="str">
            <v>Celador Radio</v>
          </cell>
          <cell r="E981" t="str">
            <v>OTH</v>
          </cell>
        </row>
        <row r="982">
          <cell r="A982" t="str">
            <v>TW/00379/008</v>
          </cell>
          <cell r="B982" t="str">
            <v>Water Tower</v>
          </cell>
          <cell r="C982" t="str">
            <v>Wash Common Water Tower</v>
          </cell>
          <cell r="D982" t="str">
            <v>Thames Valley Police Authority</v>
          </cell>
          <cell r="E982" t="str">
            <v>PS</v>
          </cell>
        </row>
        <row r="983">
          <cell r="A983" t="str">
            <v>TW/00380/001</v>
          </cell>
          <cell r="B983" t="str">
            <v>Greenfield</v>
          </cell>
          <cell r="C983" t="str">
            <v>Washwater Sewage Treatment Works</v>
          </cell>
          <cell r="D983" t="str">
            <v>GCAP Media Services Ltd</v>
          </cell>
          <cell r="E983" t="str">
            <v>OTH</v>
          </cell>
        </row>
        <row r="984">
          <cell r="A984" t="str">
            <v>TW/00381/001</v>
          </cell>
          <cell r="B984" t="str">
            <v>Greenfield</v>
          </cell>
          <cell r="C984" t="str">
            <v>Wheathampstead STW</v>
          </cell>
          <cell r="D984" t="str">
            <v>Vodafone</v>
          </cell>
          <cell r="E984" t="str">
            <v>VO</v>
          </cell>
        </row>
        <row r="985">
          <cell r="A985" t="str">
            <v>TW/00382/001</v>
          </cell>
          <cell r="B985" t="str">
            <v>Greenfield</v>
          </cell>
          <cell r="C985" t="str">
            <v>Whitchurch Hill Reservoir</v>
          </cell>
          <cell r="D985" t="str">
            <v>Airwave</v>
          </cell>
          <cell r="E985" t="str">
            <v>AI</v>
          </cell>
        </row>
        <row r="986">
          <cell r="A986" t="str">
            <v>TW/00382/002</v>
          </cell>
          <cell r="B986" t="str">
            <v>Greenfield</v>
          </cell>
          <cell r="C986" t="str">
            <v>Whitchurch Hill Reservoir</v>
          </cell>
          <cell r="D986" t="str">
            <v>Orange</v>
          </cell>
          <cell r="E986" t="str">
            <v>OR</v>
          </cell>
        </row>
        <row r="987">
          <cell r="A987" t="str">
            <v>TW/00383/001</v>
          </cell>
          <cell r="B987" t="str">
            <v>Greenfield</v>
          </cell>
          <cell r="C987" t="str">
            <v>White Lane Reservoir</v>
          </cell>
          <cell r="D987" t="str">
            <v>Airwave</v>
          </cell>
          <cell r="E987" t="str">
            <v>AI</v>
          </cell>
        </row>
        <row r="988">
          <cell r="A988" t="str">
            <v>TW/00385/001</v>
          </cell>
          <cell r="B988" t="str">
            <v>Mast</v>
          </cell>
          <cell r="C988" t="str">
            <v>Whitefield Hill Reservoir Radio Mast</v>
          </cell>
          <cell r="D988" t="str">
            <v>Airwave</v>
          </cell>
          <cell r="E988" t="str">
            <v>AI</v>
          </cell>
        </row>
        <row r="989">
          <cell r="A989" t="str">
            <v>TW/00385/002</v>
          </cell>
          <cell r="B989" t="str">
            <v>Mast</v>
          </cell>
          <cell r="C989" t="str">
            <v>Whitefield Hill Reservoir Radio Mast</v>
          </cell>
          <cell r="D989" t="str">
            <v>Ridgeway Repeater Group</v>
          </cell>
          <cell r="E989" t="str">
            <v>OTH</v>
          </cell>
        </row>
        <row r="990">
          <cell r="A990" t="str">
            <v>TW/00385/003</v>
          </cell>
          <cell r="B990"/>
          <cell r="C990" t="str">
            <v>Whitefield Hill Reservoir Radio Mast</v>
          </cell>
          <cell r="D990" t="str">
            <v>Swindon Health Authority</v>
          </cell>
          <cell r="E990" t="str">
            <v>PS</v>
          </cell>
        </row>
        <row r="991">
          <cell r="A991" t="str">
            <v>TW/00385/004</v>
          </cell>
          <cell r="B991" t="str">
            <v>Mast</v>
          </cell>
          <cell r="C991" t="str">
            <v>Whitefield Hill Reservoir Radio Mast</v>
          </cell>
          <cell r="D991" t="str">
            <v>Wiltshire CC</v>
          </cell>
          <cell r="E991" t="str">
            <v>PS</v>
          </cell>
        </row>
        <row r="992">
          <cell r="A992" t="str">
            <v>TW/00385/005</v>
          </cell>
          <cell r="B992" t="str">
            <v>Mast</v>
          </cell>
          <cell r="C992" t="str">
            <v>Whitefield Hill Reservoir Radio Mast</v>
          </cell>
          <cell r="D992" t="str">
            <v>EE / H3G</v>
          </cell>
          <cell r="E992" t="str">
            <v>T-H</v>
          </cell>
        </row>
        <row r="993">
          <cell r="A993" t="str">
            <v>TW/00385/006</v>
          </cell>
          <cell r="B993"/>
          <cell r="C993" t="str">
            <v>Whitefield Hill Reservoir Radio Mast</v>
          </cell>
          <cell r="D993" t="str">
            <v>Siemens</v>
          </cell>
          <cell r="E993" t="str">
            <v>OTH</v>
          </cell>
        </row>
        <row r="994">
          <cell r="A994" t="str">
            <v>TW/00385/007</v>
          </cell>
          <cell r="B994" t="str">
            <v>Mast</v>
          </cell>
          <cell r="C994" t="str">
            <v>Whitefield Hill Reservoir Radio Mast</v>
          </cell>
          <cell r="D994" t="str">
            <v>Thamesdown Transport</v>
          </cell>
          <cell r="E994" t="str">
            <v>OTH</v>
          </cell>
        </row>
        <row r="995">
          <cell r="A995" t="str">
            <v>TW/00385/008</v>
          </cell>
          <cell r="B995" t="str">
            <v>Mast</v>
          </cell>
          <cell r="C995" t="str">
            <v>Whitefield Hill Reservoir Radio Mast</v>
          </cell>
          <cell r="D995" t="str">
            <v>Thamesdown Transport</v>
          </cell>
          <cell r="E995" t="str">
            <v>OTH</v>
          </cell>
        </row>
        <row r="996">
          <cell r="A996" t="str">
            <v>TW/00385/009</v>
          </cell>
          <cell r="B996" t="str">
            <v>Mast</v>
          </cell>
          <cell r="C996" t="str">
            <v>Whitefield Hill Reservoir Radio Mast</v>
          </cell>
          <cell r="D996" t="str">
            <v>Telefónica  UK Ltd</v>
          </cell>
          <cell r="E996" t="str">
            <v>O2</v>
          </cell>
        </row>
        <row r="997">
          <cell r="A997" t="str">
            <v>TW/00385/010</v>
          </cell>
          <cell r="B997" t="str">
            <v>Mast</v>
          </cell>
          <cell r="C997" t="str">
            <v>Whitefield Hill Reservoir Radio Mast</v>
          </cell>
          <cell r="D997" t="str">
            <v>Vodafone</v>
          </cell>
          <cell r="E997" t="str">
            <v>VO</v>
          </cell>
        </row>
        <row r="998">
          <cell r="A998" t="str">
            <v>TW/00385/011</v>
          </cell>
          <cell r="B998" t="str">
            <v>Mast</v>
          </cell>
          <cell r="C998" t="str">
            <v>Whitefield Hill Reservoir Radio Mast</v>
          </cell>
          <cell r="D998" t="str">
            <v>Wiltshire CC</v>
          </cell>
          <cell r="E998" t="str">
            <v>PS</v>
          </cell>
        </row>
        <row r="999">
          <cell r="A999" t="str">
            <v>TW/00385/012</v>
          </cell>
          <cell r="C999" t="str">
            <v>Whitefield Hill Reservoir Radio Mast</v>
          </cell>
          <cell r="D999" t="str">
            <v>Mix Telematics UK Limited</v>
          </cell>
          <cell r="E999" t="str">
            <v>OTH</v>
          </cell>
        </row>
        <row r="1000">
          <cell r="A1000" t="str">
            <v>TW/00386/001</v>
          </cell>
          <cell r="B1000" t="str">
            <v>Mast</v>
          </cell>
          <cell r="C1000" t="str">
            <v>Widdenton Park Reservoir</v>
          </cell>
          <cell r="D1000" t="str">
            <v>Airwave</v>
          </cell>
          <cell r="E1000" t="str">
            <v>AI</v>
          </cell>
        </row>
        <row r="1001">
          <cell r="A1001" t="str">
            <v>TW/00386/002</v>
          </cell>
          <cell r="B1001" t="str">
            <v>Greenfield</v>
          </cell>
          <cell r="C1001" t="str">
            <v>Widdenton Park Reservoir</v>
          </cell>
          <cell r="D1001" t="str">
            <v>Hutchison 3G (UK)Ltd</v>
          </cell>
          <cell r="E1001" t="str">
            <v>H3</v>
          </cell>
        </row>
        <row r="1002">
          <cell r="A1002" t="str">
            <v>TW/00386/003</v>
          </cell>
          <cell r="B1002" t="str">
            <v>Mast</v>
          </cell>
          <cell r="C1002" t="str">
            <v>Widdenton Park Reservoir</v>
          </cell>
          <cell r="D1002" t="str">
            <v>Orange</v>
          </cell>
          <cell r="E1002" t="str">
            <v>OR</v>
          </cell>
        </row>
        <row r="1003">
          <cell r="A1003" t="str">
            <v>TW/00386/004</v>
          </cell>
          <cell r="B1003" t="str">
            <v>Mast</v>
          </cell>
          <cell r="C1003" t="str">
            <v>Widdenton Park Reservoir</v>
          </cell>
          <cell r="D1003" t="str">
            <v>Vodafone</v>
          </cell>
          <cell r="E1003" t="str">
            <v>VO</v>
          </cell>
        </row>
        <row r="1004">
          <cell r="A1004" t="str">
            <v>TW/00386/005</v>
          </cell>
          <cell r="B1004" t="str">
            <v>Mast</v>
          </cell>
          <cell r="C1004" t="str">
            <v>Widdenton Park Reservoir</v>
          </cell>
          <cell r="D1004" t="str">
            <v>EE / H3G</v>
          </cell>
          <cell r="E1004" t="str">
            <v>T-H</v>
          </cell>
        </row>
        <row r="1005">
          <cell r="A1005" t="str">
            <v>TW/00386/006</v>
          </cell>
          <cell r="B1005" t="str">
            <v>Mast</v>
          </cell>
          <cell r="C1005" t="str">
            <v>Widdenton Park Reservoir</v>
          </cell>
          <cell r="D1005" t="str">
            <v>BT</v>
          </cell>
          <cell r="E1005" t="str">
            <v>BT</v>
          </cell>
        </row>
        <row r="1006">
          <cell r="A1006" t="str">
            <v>TW/00387/001</v>
          </cell>
          <cell r="B1006" t="str">
            <v>Greenfield</v>
          </cell>
          <cell r="C1006" t="str">
            <v>Wilmington Pumping Station</v>
          </cell>
          <cell r="D1006" t="str">
            <v>Orange</v>
          </cell>
          <cell r="E1006" t="str">
            <v>OR</v>
          </cell>
        </row>
        <row r="1007">
          <cell r="A1007" t="str">
            <v>TW/00387/002</v>
          </cell>
          <cell r="B1007" t="str">
            <v>Greenfield</v>
          </cell>
          <cell r="C1007" t="str">
            <v>Wilmington Pumping Station</v>
          </cell>
          <cell r="D1007" t="str">
            <v>Hutchison 3G (UK)Ltd</v>
          </cell>
          <cell r="E1007" t="str">
            <v>H3</v>
          </cell>
        </row>
        <row r="1008">
          <cell r="A1008" t="str">
            <v>TW/00387/003</v>
          </cell>
          <cell r="B1008" t="str">
            <v>Greenfield</v>
          </cell>
          <cell r="C1008" t="str">
            <v>Wilmington Pumping Station</v>
          </cell>
          <cell r="D1008" t="str">
            <v>Arqiva  Ltd</v>
          </cell>
          <cell r="E1008" t="str">
            <v>ARQ</v>
          </cell>
        </row>
        <row r="1009">
          <cell r="A1009" t="str">
            <v>TW/00388/001</v>
          </cell>
          <cell r="B1009" t="str">
            <v>Greenfield</v>
          </cell>
          <cell r="C1009" t="str">
            <v>Winkfield Pumping Station</v>
          </cell>
          <cell r="D1009" t="str">
            <v>Telefónica  UK Ltd</v>
          </cell>
          <cell r="E1009" t="str">
            <v>O2</v>
          </cell>
        </row>
        <row r="1010">
          <cell r="A1010" t="str">
            <v>TW/00389/001</v>
          </cell>
          <cell r="B1010" t="str">
            <v>Greenfield</v>
          </cell>
          <cell r="C1010" t="str">
            <v>Wisley STW</v>
          </cell>
          <cell r="D1010" t="str">
            <v>EE / H3G</v>
          </cell>
          <cell r="E1010" t="str">
            <v>T-H</v>
          </cell>
        </row>
        <row r="1011">
          <cell r="A1011" t="str">
            <v>TW/00390/001</v>
          </cell>
          <cell r="B1011" t="str">
            <v>Mast</v>
          </cell>
          <cell r="C1011" t="str">
            <v>Woodcote Radio Mast</v>
          </cell>
          <cell r="D1011" t="str">
            <v>Orange</v>
          </cell>
          <cell r="E1011" t="str">
            <v>OR</v>
          </cell>
        </row>
        <row r="1012">
          <cell r="A1012" t="str">
            <v>TW/00390/002</v>
          </cell>
          <cell r="B1012" t="str">
            <v>Mast</v>
          </cell>
          <cell r="C1012" t="str">
            <v>Woodcote Radio Mast</v>
          </cell>
          <cell r="D1012" t="str">
            <v>South Central Ambulance Service NHS Foundation Trust</v>
          </cell>
          <cell r="E1012" t="str">
            <v>PS</v>
          </cell>
        </row>
        <row r="1013">
          <cell r="A1013" t="str">
            <v>TW/00390/003</v>
          </cell>
          <cell r="B1013" t="str">
            <v>Mast</v>
          </cell>
          <cell r="C1013" t="str">
            <v>Woodcote Radio Mast</v>
          </cell>
          <cell r="D1013" t="str">
            <v>Network Rail Infastructure Ltd</v>
          </cell>
          <cell r="E1013" t="str">
            <v>PS</v>
          </cell>
        </row>
        <row r="1014">
          <cell r="A1014" t="str">
            <v>TW/00390/004</v>
          </cell>
          <cell r="B1014" t="str">
            <v>Mast</v>
          </cell>
          <cell r="C1014" t="str">
            <v>Woodcote Radio Mast</v>
          </cell>
          <cell r="D1014" t="str">
            <v>Countryside Broadband</v>
          </cell>
          <cell r="E1014" t="str">
            <v>OTH</v>
          </cell>
        </row>
        <row r="1015">
          <cell r="A1015" t="str">
            <v>TW/00390/005</v>
          </cell>
          <cell r="B1015" t="str">
            <v>Mast</v>
          </cell>
          <cell r="C1015" t="str">
            <v>Woodcote Radio Mast</v>
          </cell>
          <cell r="D1015" t="str">
            <v>Telefónica  UK Ltd</v>
          </cell>
          <cell r="E1015" t="str">
            <v>O2</v>
          </cell>
        </row>
        <row r="1016">
          <cell r="A1016" t="str">
            <v>TW/00390/006</v>
          </cell>
          <cell r="B1016" t="str">
            <v>Mast</v>
          </cell>
          <cell r="C1016" t="str">
            <v>Woodcote Radio Mast</v>
          </cell>
          <cell r="D1016" t="str">
            <v>EE / H3G</v>
          </cell>
          <cell r="E1016" t="str">
            <v>T-H</v>
          </cell>
        </row>
        <row r="1017">
          <cell r="A1017" t="str">
            <v>TW/00390/007</v>
          </cell>
          <cell r="B1017" t="str">
            <v>Mast</v>
          </cell>
          <cell r="C1017" t="str">
            <v>Woodcote Radio Mast</v>
          </cell>
          <cell r="D1017" t="str">
            <v>Vodafone</v>
          </cell>
          <cell r="E1017" t="str">
            <v>VO</v>
          </cell>
        </row>
        <row r="1018">
          <cell r="A1018" t="str">
            <v>TW/00390/008</v>
          </cell>
          <cell r="B1018" t="str">
            <v>Mast</v>
          </cell>
          <cell r="C1018" t="str">
            <v>Woodcote Radio Mast</v>
          </cell>
          <cell r="D1018" t="str">
            <v>Oxfordshire County Council</v>
          </cell>
          <cell r="E1018" t="str">
            <v>PS</v>
          </cell>
        </row>
        <row r="1019">
          <cell r="A1019" t="str">
            <v>TW/00390/009</v>
          </cell>
          <cell r="B1019" t="str">
            <v>Mast</v>
          </cell>
          <cell r="C1019" t="str">
            <v>Woodcote Radio Mast</v>
          </cell>
          <cell r="D1019" t="str">
            <v>Airwave</v>
          </cell>
          <cell r="E1019" t="str">
            <v>AI</v>
          </cell>
        </row>
        <row r="1020">
          <cell r="A1020" t="str">
            <v>TW/00390/010</v>
          </cell>
          <cell r="B1020" t="str">
            <v>Siteshare</v>
          </cell>
          <cell r="C1020" t="str">
            <v>Woodcote Radio Mast</v>
          </cell>
          <cell r="D1020" t="str">
            <v>Telefónica  UK Ltd to Airwave</v>
          </cell>
          <cell r="E1020" t="str">
            <v>AI</v>
          </cell>
        </row>
        <row r="1021">
          <cell r="A1021" t="str">
            <v>TW/00391/001</v>
          </cell>
          <cell r="B1021" t="str">
            <v>Greenfield</v>
          </cell>
          <cell r="C1021" t="str">
            <v>Woodford Pumping Station</v>
          </cell>
          <cell r="D1021" t="str">
            <v>Telefónica  UK Ltd</v>
          </cell>
          <cell r="E1021" t="str">
            <v>O2</v>
          </cell>
        </row>
        <row r="1022">
          <cell r="A1022" t="str">
            <v>TW/00391/002</v>
          </cell>
          <cell r="B1022" t="str">
            <v>Siteshare</v>
          </cell>
          <cell r="C1022" t="str">
            <v>Woodford Pumping Station</v>
          </cell>
          <cell r="D1022" t="str">
            <v>Telefónica  UK Ltd to Vodafone</v>
          </cell>
          <cell r="E1022" t="str">
            <v>VO</v>
          </cell>
        </row>
        <row r="1023">
          <cell r="A1023" t="str">
            <v>TW/00391/003</v>
          </cell>
          <cell r="B1023" t="str">
            <v>Greenfield</v>
          </cell>
          <cell r="C1023" t="str">
            <v>Woodford Pumping Station</v>
          </cell>
          <cell r="D1023" t="str">
            <v>Metripolitan Police</v>
          </cell>
          <cell r="E1023" t="str">
            <v>PS</v>
          </cell>
        </row>
        <row r="1024">
          <cell r="A1024" t="str">
            <v>TW/00392/001</v>
          </cell>
          <cell r="B1024" t="str">
            <v>Greenfield</v>
          </cell>
          <cell r="C1024" t="str">
            <v>Woodford Storm Tanks</v>
          </cell>
          <cell r="D1024" t="str">
            <v>Arqiva  Ltd</v>
          </cell>
          <cell r="E1024" t="str">
            <v>ARQ</v>
          </cell>
        </row>
        <row r="1025">
          <cell r="A1025" t="str">
            <v>TW/00393/001</v>
          </cell>
          <cell r="B1025" t="str">
            <v>Greenfield</v>
          </cell>
          <cell r="C1025" t="str">
            <v>Woodstock STW</v>
          </cell>
          <cell r="D1025" t="str">
            <v>Orange</v>
          </cell>
          <cell r="E1025" t="str">
            <v>OR</v>
          </cell>
        </row>
        <row r="1026">
          <cell r="A1026" t="str">
            <v>TW/00393/002</v>
          </cell>
          <cell r="B1026" t="str">
            <v>Greenfield</v>
          </cell>
          <cell r="C1026" t="str">
            <v>Woodstock STW</v>
          </cell>
          <cell r="D1026" t="str">
            <v>Airwave</v>
          </cell>
          <cell r="E1026" t="str">
            <v>AI</v>
          </cell>
        </row>
        <row r="1027">
          <cell r="A1027" t="str">
            <v>TW/00393/003</v>
          </cell>
          <cell r="B1027" t="str">
            <v>Greenfield</v>
          </cell>
          <cell r="C1027" t="str">
            <v>Woodstock STW</v>
          </cell>
          <cell r="D1027" t="str">
            <v>EE / H3G</v>
          </cell>
          <cell r="E1027" t="str">
            <v>T-H</v>
          </cell>
        </row>
        <row r="1028">
          <cell r="A1028" t="str">
            <v>TW/00394/001</v>
          </cell>
          <cell r="B1028" t="str">
            <v>Greenfield</v>
          </cell>
          <cell r="C1028" t="str">
            <v>Woolhampton STW</v>
          </cell>
          <cell r="D1028" t="str">
            <v>Telefónica  UK Ltd</v>
          </cell>
          <cell r="E1028" t="str">
            <v>O2</v>
          </cell>
        </row>
        <row r="1029">
          <cell r="A1029" t="str">
            <v>TW/00394/002</v>
          </cell>
          <cell r="B1029" t="str">
            <v>Siteshare</v>
          </cell>
          <cell r="C1029" t="str">
            <v>Woolhampton STW</v>
          </cell>
          <cell r="D1029" t="str">
            <v>Telefónica  UK Ltd to Vodafone</v>
          </cell>
          <cell r="E1029" t="str">
            <v>VO</v>
          </cell>
        </row>
        <row r="1030">
          <cell r="A1030" t="str">
            <v>TW/00394/003</v>
          </cell>
          <cell r="B1030" t="str">
            <v>Siteshare</v>
          </cell>
          <cell r="C1030" t="str">
            <v>Woolhampton STW</v>
          </cell>
          <cell r="D1030" t="str">
            <v>Telefónica  UK Ltd to EE / H3G</v>
          </cell>
          <cell r="E1030" t="str">
            <v>T-H</v>
          </cell>
        </row>
        <row r="1031">
          <cell r="A1031" t="str">
            <v>TW/00395/001</v>
          </cell>
          <cell r="B1031" t="str">
            <v>Greenfield</v>
          </cell>
          <cell r="C1031" t="str">
            <v>Worsham Reservoir Radio Facilities</v>
          </cell>
          <cell r="D1031" t="str">
            <v>EE / H3G</v>
          </cell>
          <cell r="E1031" t="str">
            <v>T-H</v>
          </cell>
        </row>
        <row r="1032">
          <cell r="A1032" t="str">
            <v>TW/00397/001</v>
          </cell>
          <cell r="B1032" t="str">
            <v>Greenfield</v>
          </cell>
          <cell r="C1032" t="str">
            <v>Wraysbury Reservoir</v>
          </cell>
          <cell r="D1032" t="str">
            <v>Telefónica  UK Ltd</v>
          </cell>
          <cell r="E1032" t="str">
            <v>O2</v>
          </cell>
        </row>
        <row r="1033">
          <cell r="A1033" t="str">
            <v>TW/00397/002</v>
          </cell>
          <cell r="B1033" t="str">
            <v>Greenfield</v>
          </cell>
          <cell r="C1033" t="str">
            <v>Wraysbury Reservoir</v>
          </cell>
          <cell r="D1033" t="str">
            <v>Radio Agency</v>
          </cell>
          <cell r="E1033" t="str">
            <v>PS</v>
          </cell>
        </row>
        <row r="1034">
          <cell r="A1034" t="str">
            <v>TW/00396/001</v>
          </cell>
          <cell r="B1034" t="str">
            <v>Greenfield</v>
          </cell>
          <cell r="C1034" t="str">
            <v>Wraysbury Reservoir 2</v>
          </cell>
          <cell r="D1034" t="str">
            <v xml:space="preserve"> Heathrow Airport Ltd</v>
          </cell>
          <cell r="E1034" t="str">
            <v>OTH</v>
          </cell>
        </row>
        <row r="1035">
          <cell r="A1035" t="str">
            <v>TW/00396/002</v>
          </cell>
          <cell r="B1035" t="str">
            <v>Greenfield</v>
          </cell>
          <cell r="C1035" t="str">
            <v>Wraysbury Reservoir 2</v>
          </cell>
          <cell r="D1035" t="str">
            <v xml:space="preserve"> Heathrow Airport Ltd</v>
          </cell>
          <cell r="E1035" t="str">
            <v>OTH</v>
          </cell>
        </row>
        <row r="1036">
          <cell r="A1036" t="str">
            <v>TW/00398/001</v>
          </cell>
          <cell r="B1036" t="str">
            <v>Greenfield</v>
          </cell>
          <cell r="C1036" t="str">
            <v>Wroughton STW</v>
          </cell>
          <cell r="D1036" t="str">
            <v>EE / H3G</v>
          </cell>
          <cell r="E1036" t="str">
            <v>T-H</v>
          </cell>
        </row>
        <row r="1037">
          <cell r="A1037" t="str">
            <v>TW/00399/001</v>
          </cell>
          <cell r="B1037" t="str">
            <v>Greenfield</v>
          </cell>
          <cell r="C1037" t="str">
            <v>Wyck Beacon Reservoir</v>
          </cell>
          <cell r="D1037" t="str">
            <v>Airwave</v>
          </cell>
          <cell r="E1037" t="str">
            <v>AI</v>
          </cell>
        </row>
        <row r="1038">
          <cell r="A1038" t="str">
            <v>TW/00399/002</v>
          </cell>
          <cell r="B1038" t="str">
            <v>Siteshare</v>
          </cell>
          <cell r="C1038" t="str">
            <v>Wyck Beacon Reservoir</v>
          </cell>
          <cell r="D1038" t="str">
            <v>Airwave to Transcom UK</v>
          </cell>
          <cell r="E1038" t="str">
            <v>BT</v>
          </cell>
        </row>
        <row r="1039">
          <cell r="A1039" t="str">
            <v>TW/00528/001</v>
          </cell>
          <cell r="B1039" t="str">
            <v>Service Charge</v>
          </cell>
          <cell r="C1039" t="str">
            <v>Thames Water Service Charge</v>
          </cell>
          <cell r="D1039" t="str">
            <v>Everything Everywhere / H3G</v>
          </cell>
          <cell r="E1039" t="str">
            <v>T-H</v>
          </cell>
        </row>
      </sheetData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LDCOM"/>
      <sheetName val="Authorisation"/>
      <sheetName val="BNP Profile"/>
      <sheetName val="Index"/>
      <sheetName val="Fin_Summ"/>
      <sheetName val="Revenue Details"/>
      <sheetName val="Analyse par Giga"/>
      <sheetName val="Matrice d'étude"/>
      <sheetName val="Expense Details"/>
      <sheetName val="ModifAlex"/>
      <sheetName val="GraphAlex"/>
      <sheetName val="P+L"/>
      <sheetName val="B_Sheet"/>
      <sheetName val="Cashflow"/>
      <sheetName val="Inputs_General"/>
      <sheetName val="Inputs_Revenue"/>
      <sheetName val="Inputs_Personnel"/>
      <sheetName val="Inputs_Opex"/>
      <sheetName val="Inputs_CAPEX"/>
      <sheetName val="Assumptions"/>
      <sheetName val="Control"/>
      <sheetName val="schéma arc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2">
          <cell r="B22">
            <v>370000</v>
          </cell>
        </row>
        <row r="28">
          <cell r="B28">
            <v>794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VISION"/>
      <sheetName val="TRADIA"/>
      <sheetName val="Forecast 2011 Ingresos Adesal"/>
    </sheetNames>
    <definedNames>
      <definedName name="cl"/>
      <definedName name="ClosePrint"/>
      <definedName name="dgfzhbd"/>
      <definedName name="gfhfg"/>
      <definedName name="gjgf"/>
      <definedName name="Industrials"/>
      <definedName name="Integer"/>
      <definedName name="qwedqwe"/>
      <definedName name="rgaergf"/>
      <definedName name="sdfsd"/>
      <definedName name="Stampa_Carrara"/>
      <definedName name="Stampa_carrara_2"/>
      <definedName name="VALBANNER"/>
    </definedNames>
    <sheetDataSet>
      <sheetData sheetId="0"/>
      <sheetData sheetId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FR"/>
      <sheetName val="ATM"/>
      <sheetName val="BTPistaADSL"/>
      <sheetName val="Internet"/>
      <sheetName val="Inter_IntraPista"/>
      <sheetName val="CPEs"/>
      <sheetName val="VAS"/>
      <sheetName val="MPLS"/>
      <sheetName val="configuracion"/>
      <sheetName val="resumen"/>
      <sheetName val="resumencoste"/>
      <sheetName val="macros"/>
      <sheetName val="PreciosFR"/>
      <sheetName val="PreciosATM"/>
      <sheetName val="PreciosBTPista"/>
      <sheetName val="PreciosCPE2"/>
      <sheetName val="PreciosInternet"/>
      <sheetName val="PreciosDial"/>
      <sheetName val="PreciosVAS"/>
      <sheetName val="PreciosMPLS"/>
      <sheetName val="escandallo"/>
      <sheetName val="escandallo_coste"/>
      <sheetName val="P&amp;L data&amp;IP"/>
      <sheetName val="Interfaz Costes"/>
    </sheetNames>
    <sheetDataSet>
      <sheetData sheetId="0" refreshError="1"/>
      <sheetData sheetId="1" refreshError="1">
        <row r="8">
          <cell r="G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89">
          <cell r="C89">
            <v>0</v>
          </cell>
          <cell r="D89">
            <v>0</v>
          </cell>
          <cell r="E89">
            <v>4</v>
          </cell>
          <cell r="F89">
            <v>4</v>
          </cell>
          <cell r="G89">
            <v>20</v>
          </cell>
          <cell r="H89">
            <v>20</v>
          </cell>
          <cell r="I89">
            <v>70</v>
          </cell>
          <cell r="J89">
            <v>70</v>
          </cell>
          <cell r="K89">
            <v>300</v>
          </cell>
          <cell r="L89">
            <v>300</v>
          </cell>
          <cell r="M89">
            <v>500</v>
          </cell>
        </row>
        <row r="90">
          <cell r="A90" t="str">
            <v>Conexión red  FR línea y puerto 64 Kbps</v>
          </cell>
          <cell r="B90">
            <v>295.49</v>
          </cell>
          <cell r="C90">
            <v>57.619166666666672</v>
          </cell>
          <cell r="D90">
            <v>7.1775000000000002</v>
          </cell>
          <cell r="E90">
            <v>86.351666666666659</v>
          </cell>
          <cell r="F90">
            <v>2.79</v>
          </cell>
          <cell r="G90">
            <v>130.99916666666667</v>
          </cell>
          <cell r="H90">
            <v>1.5</v>
          </cell>
          <cell r="J90" t="str">
            <v xml:space="preserve">   </v>
          </cell>
        </row>
        <row r="91">
          <cell r="A91" t="str">
            <v>Conexión red FR línea y puerto 128 Kbps</v>
          </cell>
          <cell r="B91">
            <v>523.5</v>
          </cell>
          <cell r="C91">
            <v>90.060833333333335</v>
          </cell>
          <cell r="D91">
            <v>10.1325</v>
          </cell>
          <cell r="E91">
            <v>130.58333333333334</v>
          </cell>
          <cell r="F91">
            <v>8.3175000000000008</v>
          </cell>
          <cell r="G91">
            <v>263.71583333333336</v>
          </cell>
          <cell r="H91">
            <v>4.5674999999999999</v>
          </cell>
          <cell r="J91" t="str">
            <v xml:space="preserve">   </v>
          </cell>
        </row>
        <row r="92">
          <cell r="A92" t="str">
            <v>Conexión red FR línea y puerto 192 Kbps</v>
          </cell>
          <cell r="B92">
            <v>746.7</v>
          </cell>
          <cell r="C92">
            <v>98.112499999999997</v>
          </cell>
          <cell r="D92">
            <v>10.1325</v>
          </cell>
          <cell r="E92">
            <v>138.63499999999999</v>
          </cell>
          <cell r="F92">
            <v>11.9625</v>
          </cell>
          <cell r="G92">
            <v>330.05</v>
          </cell>
          <cell r="H92">
            <v>5.4450000000000003</v>
          </cell>
          <cell r="J92" t="str">
            <v xml:space="preserve">   </v>
          </cell>
        </row>
        <row r="93">
          <cell r="A93" t="str">
            <v>Conexión red FR línea y puerto 256 Kbps</v>
          </cell>
          <cell r="B93">
            <v>969.9</v>
          </cell>
          <cell r="C93">
            <v>106.16416666666666</v>
          </cell>
          <cell r="D93">
            <v>10.1325</v>
          </cell>
          <cell r="E93">
            <v>146.68666666666667</v>
          </cell>
          <cell r="F93">
            <v>15.6</v>
          </cell>
          <cell r="G93">
            <v>396.29416666666663</v>
          </cell>
          <cell r="H93">
            <v>6.33</v>
          </cell>
          <cell r="J93" t="str">
            <v xml:space="preserve">   </v>
          </cell>
        </row>
        <row r="94">
          <cell r="A94" t="str">
            <v>Conexión red FR línea y puerto 384 Kbps</v>
          </cell>
          <cell r="B94">
            <v>1193.3</v>
          </cell>
          <cell r="C94">
            <v>130.8175</v>
          </cell>
          <cell r="D94">
            <v>11.3025</v>
          </cell>
          <cell r="E94">
            <v>176.02</v>
          </cell>
          <cell r="F94">
            <v>25.522500000000001</v>
          </cell>
          <cell r="G94">
            <v>584.37249999999995</v>
          </cell>
          <cell r="H94">
            <v>6.9824999999999999</v>
          </cell>
          <cell r="J94" t="str">
            <v xml:space="preserve">   </v>
          </cell>
        </row>
        <row r="95">
          <cell r="A95" t="str">
            <v>Conexión red FR línea y puerto 512 Kbps</v>
          </cell>
          <cell r="B95">
            <v>1416.3</v>
          </cell>
          <cell r="C95">
            <v>146.92083333333332</v>
          </cell>
          <cell r="D95">
            <v>11.3025</v>
          </cell>
          <cell r="E95">
            <v>192.12333333333333</v>
          </cell>
          <cell r="F95">
            <v>31.7775</v>
          </cell>
          <cell r="G95">
            <v>700.52583333333325</v>
          </cell>
          <cell r="H95">
            <v>8.1374999999999993</v>
          </cell>
          <cell r="J95" t="str">
            <v xml:space="preserve">   </v>
          </cell>
        </row>
        <row r="96">
          <cell r="A96" t="str">
            <v>Conexión red FR línea y puerto 2 Mbps</v>
          </cell>
          <cell r="B96">
            <v>640.46</v>
          </cell>
          <cell r="C96">
            <v>242.92150000000001</v>
          </cell>
          <cell r="D96">
            <v>21.785499999999999</v>
          </cell>
          <cell r="E96">
            <v>330.06349999999998</v>
          </cell>
          <cell r="F96">
            <v>18.1815</v>
          </cell>
          <cell r="G96">
            <v>620.96749999999997</v>
          </cell>
          <cell r="H96">
            <v>10.591000000000001</v>
          </cell>
        </row>
        <row r="97">
          <cell r="A97" t="str">
            <v>Conexión red FR línea y puerto 34 Mbps</v>
          </cell>
          <cell r="B97">
            <v>4899.7700000000004</v>
          </cell>
          <cell r="C97">
            <v>895.07549999999992</v>
          </cell>
          <cell r="D97">
            <v>157.7345</v>
          </cell>
          <cell r="E97">
            <v>1526.0135</v>
          </cell>
          <cell r="F97">
            <v>101.898</v>
          </cell>
          <cell r="G97">
            <v>3156.3815</v>
          </cell>
          <cell r="H97">
            <v>53.091000000000001</v>
          </cell>
          <cell r="J97" t="str">
            <v xml:space="preserve">   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Consensus Estimates"/>
    </sheet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JE JV"/>
      <sheetName val="Kraton Liquid"/>
      <sheetName val="Kraton G"/>
      <sheetName val="Kraton D"/>
      <sheetName val="Projections"/>
      <sheetName val="SS Pastes"/>
      <sheetName val="Sources &amp; Uses"/>
      <sheetName val="MAIN"/>
      <sheetName val="DIV INC"/>
      <sheetName val="Acqui x"/>
      <sheetName val="DCF-EBITDA"/>
      <sheetName val="Football F Average"/>
      <sheetName val="Football F"/>
      <sheetName val="Comparable Traded Companies"/>
      <sheetName val="Trading Comps"/>
      <sheetName val="Transactions"/>
      <sheetName val="DCF"/>
      <sheetName val="S&amp;P"/>
      <sheetName val="EQ. IRR"/>
      <sheetName val="COVEN."/>
      <sheetName val="SUMMARY"/>
      <sheetName val="INSTRUCTIONS"/>
      <sheetName val="NewPrint2"/>
      <sheetName val="MacData"/>
      <sheetName val="TheMa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F3">
            <v>1996</v>
          </cell>
          <cell r="G3">
            <v>1997</v>
          </cell>
          <cell r="H3">
            <v>1998</v>
          </cell>
          <cell r="I3">
            <v>1999</v>
          </cell>
          <cell r="K3" t="str">
            <v>1999PF</v>
          </cell>
          <cell r="M3">
            <v>2000</v>
          </cell>
          <cell r="N3">
            <v>2001</v>
          </cell>
        </row>
        <row r="7">
          <cell r="B7" t="str">
            <v>DEAL SHEET - UNPRINTED</v>
          </cell>
        </row>
        <row r="13">
          <cell r="B13" t="str">
            <v>1.)     GROUP NAME</v>
          </cell>
          <cell r="I13" t="str">
            <v>CHASE SECURITIES - GLOBAL CHEMICALS GROUP</v>
          </cell>
        </row>
        <row r="15">
          <cell r="B15" t="str">
            <v>2.)     COMPANY/PROJECT NAME:</v>
          </cell>
          <cell r="I15" t="str">
            <v>KRATON</v>
          </cell>
        </row>
        <row r="17">
          <cell r="B17" t="str">
            <v>3.)     FIRST PROJECTED YEAR:</v>
          </cell>
          <cell r="I17">
            <v>2000</v>
          </cell>
        </row>
        <row r="19">
          <cell r="B19" t="str">
            <v>4.)     FISCAL YEAR ENDING (DATE):</v>
          </cell>
          <cell r="I19" t="str">
            <v>DECEMBER 31</v>
          </cell>
        </row>
        <row r="21">
          <cell r="B21" t="str">
            <v>5.)     DEFICIT FUNDING (YES/NO):</v>
          </cell>
          <cell r="I21" t="str">
            <v>YES</v>
          </cell>
        </row>
        <row r="23">
          <cell r="B23" t="str">
            <v>6.)     BASED ON MANAGEMENT'S CASE DATED:</v>
          </cell>
          <cell r="I23" t="str">
            <v>Info Memo</v>
          </cell>
        </row>
        <row r="25">
          <cell r="B25" t="str">
            <v>7.)     LAST UPDATED:</v>
          </cell>
          <cell r="I25">
            <v>36406</v>
          </cell>
        </row>
        <row r="27">
          <cell r="B27" t="str">
            <v>8.)     $Millions/$Thousands:</v>
          </cell>
          <cell r="I27" t="str">
            <v>$ Millions</v>
          </cell>
        </row>
        <row r="29">
          <cell r="B29" t="str">
            <v>9.)     ANALYST:</v>
          </cell>
        </row>
        <row r="32">
          <cell r="B32" t="str">
            <v>USES OF FUNDS</v>
          </cell>
          <cell r="H32" t="str">
            <v>AMOUNT</v>
          </cell>
        </row>
        <row r="34">
          <cell r="B34" t="str">
            <v xml:space="preserve">   Purchase Price</v>
          </cell>
          <cell r="H34">
            <v>750</v>
          </cell>
          <cell r="K34" t="str">
            <v>EBITDA Multiple</v>
          </cell>
          <cell r="M34">
            <v>8</v>
          </cell>
        </row>
        <row r="35">
          <cell r="B35" t="str">
            <v xml:space="preserve">   Refinance Existing Debt</v>
          </cell>
          <cell r="H35">
            <v>0</v>
          </cell>
          <cell r="K35" t="str">
            <v>99PF EBITDA</v>
          </cell>
          <cell r="M35">
            <v>82.399999999999977</v>
          </cell>
        </row>
        <row r="36">
          <cell r="B36" t="str">
            <v xml:space="preserve">   Other</v>
          </cell>
          <cell r="H36">
            <v>0</v>
          </cell>
          <cell r="K36" t="str">
            <v>PP</v>
          </cell>
          <cell r="M36">
            <v>659.19999999999982</v>
          </cell>
        </row>
        <row r="37">
          <cell r="B37" t="str">
            <v xml:space="preserve">   Other</v>
          </cell>
          <cell r="H37">
            <v>0</v>
          </cell>
          <cell r="M37">
            <v>8.7378640776699061</v>
          </cell>
        </row>
        <row r="38">
          <cell r="B38" t="str">
            <v xml:space="preserve">   Other</v>
          </cell>
          <cell r="H38">
            <v>0</v>
          </cell>
        </row>
        <row r="39">
          <cell r="B39" t="str">
            <v xml:space="preserve">   Other</v>
          </cell>
          <cell r="H39">
            <v>0</v>
          </cell>
        </row>
        <row r="40">
          <cell r="B40" t="str">
            <v xml:space="preserve">   Other</v>
          </cell>
          <cell r="H40">
            <v>0</v>
          </cell>
        </row>
        <row r="41">
          <cell r="B41" t="str">
            <v xml:space="preserve">   Fees and Expenses</v>
          </cell>
          <cell r="H41">
            <v>33</v>
          </cell>
          <cell r="I41">
            <v>4.2145593869731802E-2</v>
          </cell>
        </row>
        <row r="43">
          <cell r="B43" t="str">
            <v>TOTAL USES</v>
          </cell>
          <cell r="H43">
            <v>783</v>
          </cell>
        </row>
        <row r="46">
          <cell r="M46" t="str">
            <v>Initial</v>
          </cell>
          <cell r="N46" t="str">
            <v>Initial</v>
          </cell>
        </row>
        <row r="47">
          <cell r="H47" t="str">
            <v>Committed</v>
          </cell>
          <cell r="I47" t="str">
            <v>% of</v>
          </cell>
          <cell r="K47" t="str">
            <v xml:space="preserve">Funded </v>
          </cell>
          <cell r="L47" t="str">
            <v>% of</v>
          </cell>
          <cell r="M47" t="str">
            <v>Interest</v>
          </cell>
          <cell r="N47" t="str">
            <v>US-IBOR</v>
          </cell>
        </row>
        <row r="48">
          <cell r="B48" t="str">
            <v>SOURCES OF FUNDS</v>
          </cell>
          <cell r="E48" t="str">
            <v>Secured?</v>
          </cell>
          <cell r="H48" t="str">
            <v>Amount</v>
          </cell>
          <cell r="I48" t="str">
            <v>Capital.</v>
          </cell>
          <cell r="K48" t="str">
            <v>Amount</v>
          </cell>
          <cell r="L48" t="str">
            <v>Capital.</v>
          </cell>
          <cell r="M48" t="str">
            <v>Rate</v>
          </cell>
          <cell r="N48">
            <v>4.4549999999999999E-2</v>
          </cell>
        </row>
        <row r="50">
          <cell r="B50" t="str">
            <v xml:space="preserve">   Cash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M50">
            <v>3.5000000000000003E-2</v>
          </cell>
        </row>
        <row r="51">
          <cell r="B51" t="str">
            <v xml:space="preserve">   Existing Debt</v>
          </cell>
          <cell r="M51">
            <v>0</v>
          </cell>
        </row>
        <row r="52">
          <cell r="B52" t="str">
            <v xml:space="preserve">   Working Capital Revolver</v>
          </cell>
          <cell r="E52" t="str">
            <v>Yes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4.4549999999999999E-2</v>
          </cell>
        </row>
        <row r="53">
          <cell r="B53" t="str">
            <v xml:space="preserve">   Senior Secured Debt </v>
          </cell>
          <cell r="E53" t="str">
            <v>Yes</v>
          </cell>
          <cell r="H53">
            <v>290</v>
          </cell>
          <cell r="I53">
            <v>0.37037037037037035</v>
          </cell>
          <cell r="K53">
            <v>290</v>
          </cell>
          <cell r="L53">
            <v>0.37037037037037035</v>
          </cell>
          <cell r="M53">
            <v>6.7049999999999998E-2</v>
          </cell>
          <cell r="N53">
            <v>4.4549999999999999E-2</v>
          </cell>
        </row>
        <row r="54">
          <cell r="B54" t="str">
            <v xml:space="preserve">   Senior Secured Debt 2</v>
          </cell>
          <cell r="E54" t="str">
            <v>Yes</v>
          </cell>
          <cell r="H54">
            <v>0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N54">
            <v>4.4549999999999999E-2</v>
          </cell>
        </row>
        <row r="55">
          <cell r="B55" t="str">
            <v xml:space="preserve">   Senior Secured Debt 3</v>
          </cell>
          <cell r="E55" t="str">
            <v>Yes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N55">
            <v>4.4549999999999999E-2</v>
          </cell>
        </row>
        <row r="56">
          <cell r="B56" t="str">
            <v xml:space="preserve">   Senior Secured Debt 4</v>
          </cell>
          <cell r="E56" t="str">
            <v>Yes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N56">
            <v>4.4549999999999999E-2</v>
          </cell>
        </row>
        <row r="57">
          <cell r="B57" t="str">
            <v xml:space="preserve">   Senior Unsecured Debt 5</v>
          </cell>
          <cell r="E57" t="str">
            <v>No</v>
          </cell>
          <cell r="H57">
            <v>0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N57">
            <v>4.4549999999999999E-2</v>
          </cell>
        </row>
        <row r="58">
          <cell r="B58" t="str">
            <v xml:space="preserve">   Senior Unsecured Debt 6</v>
          </cell>
          <cell r="E58" t="str">
            <v>No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N58">
            <v>4.4549999999999999E-2</v>
          </cell>
        </row>
        <row r="59">
          <cell r="B59" t="str">
            <v xml:space="preserve">   Senior Unsecured Debt 7</v>
          </cell>
          <cell r="E59" t="str">
            <v>No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4.4549999999999999E-2</v>
          </cell>
        </row>
        <row r="60">
          <cell r="B60" t="str">
            <v xml:space="preserve">   Capital Leases 1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 t="str">
            <v xml:space="preserve">   Capital Leases 2</v>
          </cell>
          <cell r="H61">
            <v>0</v>
          </cell>
          <cell r="I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 t="str">
            <v xml:space="preserve">   Subordinated Debt </v>
          </cell>
          <cell r="H62">
            <v>200</v>
          </cell>
          <cell r="I62">
            <v>0.2554278416347382</v>
          </cell>
          <cell r="K62">
            <v>200</v>
          </cell>
          <cell r="L62">
            <v>0.2554278416347382</v>
          </cell>
          <cell r="M62">
            <v>0.12</v>
          </cell>
        </row>
        <row r="63">
          <cell r="B63" t="str">
            <v xml:space="preserve">   Subordinated Debt 2</v>
          </cell>
          <cell r="H63">
            <v>0</v>
          </cell>
          <cell r="I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 t="str">
            <v xml:space="preserve">   Subordinated Debt 3</v>
          </cell>
          <cell r="H64">
            <v>0</v>
          </cell>
          <cell r="I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B65" t="str">
            <v xml:space="preserve">   Subordinated Debt 4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 t="str">
            <v xml:space="preserve">   Other Sub. Debt 1 (W/PIK)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B67" t="str">
            <v xml:space="preserve">   Other Sub. Debt 2 (W/PIK)</v>
          </cell>
          <cell r="H67">
            <v>0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B68" t="str">
            <v xml:space="preserve">   ESOP Subordinated Debt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 t="str">
            <v xml:space="preserve">          TOTAL DEBT</v>
          </cell>
          <cell r="H69">
            <v>490</v>
          </cell>
          <cell r="I69">
            <v>0.62579821200510855</v>
          </cell>
          <cell r="K69">
            <v>490</v>
          </cell>
          <cell r="L69">
            <v>0.62579821200510855</v>
          </cell>
        </row>
        <row r="70">
          <cell r="B70" t="str">
            <v xml:space="preserve">   Preferred Stock - 1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B71" t="str">
            <v xml:space="preserve">   Preferred Stock - 2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B72" t="str">
            <v xml:space="preserve">   Common Equity</v>
          </cell>
          <cell r="H72">
            <v>293</v>
          </cell>
          <cell r="I72">
            <v>0.37420178799489145</v>
          </cell>
          <cell r="K72">
            <v>293</v>
          </cell>
          <cell r="L72">
            <v>0.37420178799489145</v>
          </cell>
        </row>
        <row r="73">
          <cell r="B73" t="str">
            <v xml:space="preserve">          TOTAL EQUITY</v>
          </cell>
          <cell r="H73">
            <v>293</v>
          </cell>
          <cell r="I73">
            <v>0.37420178799489145</v>
          </cell>
          <cell r="K73">
            <v>293</v>
          </cell>
          <cell r="L73">
            <v>0.37420178799489145</v>
          </cell>
        </row>
        <row r="74">
          <cell r="B74" t="str">
            <v xml:space="preserve">   Asset Sales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</row>
        <row r="75">
          <cell r="H75" t="str">
            <v>______</v>
          </cell>
          <cell r="I75" t="str">
            <v>______</v>
          </cell>
          <cell r="L75" t="str">
            <v>______</v>
          </cell>
        </row>
        <row r="76">
          <cell r="B76" t="str">
            <v>TOTAL SOURCES</v>
          </cell>
          <cell r="H76">
            <v>783</v>
          </cell>
          <cell r="I76">
            <v>1</v>
          </cell>
          <cell r="K76">
            <v>783</v>
          </cell>
          <cell r="L76">
            <v>1</v>
          </cell>
        </row>
      </sheetData>
      <sheetData sheetId="8" refreshError="1">
        <row r="2">
          <cell r="F2">
            <v>1996</v>
          </cell>
          <cell r="G2">
            <v>1997</v>
          </cell>
          <cell r="H2">
            <v>1998</v>
          </cell>
          <cell r="I2">
            <v>1999</v>
          </cell>
          <cell r="K2" t="str">
            <v>1999PF</v>
          </cell>
          <cell r="M2">
            <v>2000</v>
          </cell>
        </row>
        <row r="4">
          <cell r="B4" t="str">
            <v>DIVISIONAL INCOME STATEMENT TOGGLE</v>
          </cell>
        </row>
        <row r="6">
          <cell r="L6" t="str">
            <v>NO</v>
          </cell>
        </row>
        <row r="8">
          <cell r="I8" t="str">
            <v>IF TOGGLE = "YES", THEN DIVISIONAL INCOME STATEMENTS ARE USED.</v>
          </cell>
        </row>
        <row r="10">
          <cell r="I10" t="str">
            <v>IF TOGGLE = "NO", THEN NO DIVISIONAL INCOME STATEMENTS ARE USED.</v>
          </cell>
        </row>
        <row r="14">
          <cell r="B14" t="str">
            <v>CHASE SECURITIES - GLOBAL CHEMICALS GROUP</v>
          </cell>
          <cell r="K14" t="str">
            <v>KRATON</v>
          </cell>
        </row>
        <row r="17">
          <cell r="B17" t="str">
            <v>CONSOLIDATING INCOME STATEMENT - TOTAL</v>
          </cell>
        </row>
        <row r="20">
          <cell r="F20" t="str">
            <v>HISTORICAL YEARS ENDING DECEMBER 31:</v>
          </cell>
          <cell r="M20" t="str">
            <v>PROJECTED FOR YEARS ENDING DECEMBER 31:</v>
          </cell>
        </row>
        <row r="21">
          <cell r="F21">
            <v>1996</v>
          </cell>
          <cell r="G21">
            <v>1997</v>
          </cell>
          <cell r="H21">
            <v>1998</v>
          </cell>
          <cell r="I21">
            <v>1999</v>
          </cell>
          <cell r="K21" t="str">
            <v>1999PF</v>
          </cell>
          <cell r="M21">
            <v>2000</v>
          </cell>
          <cell r="N21">
            <v>2001</v>
          </cell>
          <cell r="O21">
            <v>2002</v>
          </cell>
          <cell r="P21">
            <v>2003</v>
          </cell>
          <cell r="Q21">
            <v>2004</v>
          </cell>
          <cell r="R21">
            <v>2005</v>
          </cell>
          <cell r="S21">
            <v>2006</v>
          </cell>
          <cell r="T21">
            <v>2007</v>
          </cell>
          <cell r="U21">
            <v>2008</v>
          </cell>
          <cell r="V21">
            <v>2009</v>
          </cell>
        </row>
        <row r="23">
          <cell r="B23" t="str">
            <v>Total Revenues</v>
          </cell>
          <cell r="F23">
            <v>518.59999999999991</v>
          </cell>
          <cell r="G23">
            <v>544.1</v>
          </cell>
          <cell r="H23">
            <v>541.29999999999995</v>
          </cell>
          <cell r="I23">
            <v>503.8</v>
          </cell>
          <cell r="K23">
            <v>503.8</v>
          </cell>
          <cell r="M23">
            <v>535.9</v>
          </cell>
          <cell r="N23">
            <v>574.90000000000009</v>
          </cell>
          <cell r="O23">
            <v>630.00000000000011</v>
          </cell>
          <cell r="P23">
            <v>689</v>
          </cell>
          <cell r="Q23">
            <v>726.00829763882371</v>
          </cell>
          <cell r="R23">
            <v>760.63385090187546</v>
          </cell>
          <cell r="S23">
            <v>791.55252424696926</v>
          </cell>
          <cell r="T23">
            <v>822.70783268331775</v>
          </cell>
          <cell r="U23">
            <v>855.09723700820359</v>
          </cell>
          <cell r="V23">
            <v>888.77423193005541</v>
          </cell>
        </row>
        <row r="25">
          <cell r="B25" t="str">
            <v>Variable Costs</v>
          </cell>
          <cell r="F25">
            <v>228.8</v>
          </cell>
          <cell r="G25">
            <v>258.8</v>
          </cell>
          <cell r="H25">
            <v>250.29999999999998</v>
          </cell>
          <cell r="I25">
            <v>240</v>
          </cell>
          <cell r="K25">
            <v>240</v>
          </cell>
          <cell r="M25">
            <v>263.30000000000007</v>
          </cell>
          <cell r="N25">
            <v>277.7</v>
          </cell>
          <cell r="O25">
            <v>311</v>
          </cell>
          <cell r="P25">
            <v>355.20000000000005</v>
          </cell>
          <cell r="Q25">
            <v>383.69168757831068</v>
          </cell>
          <cell r="R25">
            <v>409.01924417189014</v>
          </cell>
          <cell r="S25">
            <v>426.95488040928467</v>
          </cell>
          <cell r="T25">
            <v>444.51900524284491</v>
          </cell>
          <cell r="U25">
            <v>463.23253312697614</v>
          </cell>
          <cell r="V25">
            <v>484.66179385354246</v>
          </cell>
        </row>
        <row r="26">
          <cell r="B26" t="str">
            <v>Cost of Goods Sold- Fixed (Excl. Depreciation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F27" t="str">
            <v>______</v>
          </cell>
          <cell r="G27" t="str">
            <v>______</v>
          </cell>
          <cell r="H27" t="str">
            <v>______</v>
          </cell>
          <cell r="I27" t="str">
            <v>______</v>
          </cell>
          <cell r="K27" t="str">
            <v>______</v>
          </cell>
          <cell r="M27" t="str">
            <v>______</v>
          </cell>
          <cell r="N27" t="str">
            <v>______</v>
          </cell>
          <cell r="O27" t="str">
            <v>______</v>
          </cell>
          <cell r="P27" t="str">
            <v>______</v>
          </cell>
          <cell r="Q27" t="str">
            <v>______</v>
          </cell>
          <cell r="R27" t="str">
            <v>______</v>
          </cell>
          <cell r="S27" t="str">
            <v>______</v>
          </cell>
          <cell r="T27" t="str">
            <v>______</v>
          </cell>
          <cell r="U27" t="str">
            <v>______</v>
          </cell>
          <cell r="V27" t="str">
            <v>______</v>
          </cell>
        </row>
        <row r="28">
          <cell r="B28" t="str">
            <v>Gross Profit</v>
          </cell>
          <cell r="F28">
            <v>289.7999999999999</v>
          </cell>
          <cell r="G28">
            <v>285.3</v>
          </cell>
          <cell r="H28">
            <v>291</v>
          </cell>
          <cell r="I28">
            <v>263.8</v>
          </cell>
          <cell r="K28">
            <v>263.8</v>
          </cell>
          <cell r="M28">
            <v>272.59999999999991</v>
          </cell>
          <cell r="N28">
            <v>297.2000000000001</v>
          </cell>
          <cell r="O28">
            <v>319.00000000000011</v>
          </cell>
          <cell r="P28">
            <v>333.79999999999995</v>
          </cell>
          <cell r="Q28">
            <v>342.31661006051303</v>
          </cell>
          <cell r="R28">
            <v>351.61460672998533</v>
          </cell>
          <cell r="S28">
            <v>364.59764383768459</v>
          </cell>
          <cell r="T28">
            <v>378.18882744047283</v>
          </cell>
          <cell r="U28">
            <v>391.86470388122746</v>
          </cell>
          <cell r="V28">
            <v>404.11243807651294</v>
          </cell>
        </row>
        <row r="30">
          <cell r="B30" t="str">
            <v>Fixed Costs</v>
          </cell>
          <cell r="F30">
            <v>193.20000000000002</v>
          </cell>
          <cell r="G30">
            <v>191.6</v>
          </cell>
          <cell r="H30">
            <v>196.00000000000003</v>
          </cell>
          <cell r="I30">
            <v>181.40000000000003</v>
          </cell>
          <cell r="K30">
            <v>181.40000000000003</v>
          </cell>
          <cell r="M30">
            <v>181.6</v>
          </cell>
          <cell r="N30">
            <v>180.89999999999998</v>
          </cell>
          <cell r="O30">
            <v>181.8</v>
          </cell>
          <cell r="P30">
            <v>185.70000000000002</v>
          </cell>
          <cell r="Q30">
            <v>189.70250287758503</v>
          </cell>
          <cell r="R30">
            <v>193.81122779979759</v>
          </cell>
          <cell r="S30">
            <v>198.03008729441817</v>
          </cell>
          <cell r="T30">
            <v>202.36320007711294</v>
          </cell>
          <cell r="U30">
            <v>206.81490482942075</v>
          </cell>
          <cell r="V30">
            <v>211.38977500103368</v>
          </cell>
        </row>
        <row r="31">
          <cell r="B31" t="str">
            <v>SG&amp;A - Fixed (Excl. Amortization)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 t="str">
            <v>______</v>
          </cell>
          <cell r="G32" t="str">
            <v>______</v>
          </cell>
          <cell r="H32" t="str">
            <v>______</v>
          </cell>
          <cell r="I32" t="str">
            <v>______</v>
          </cell>
          <cell r="K32" t="str">
            <v>______</v>
          </cell>
          <cell r="M32" t="str">
            <v>______</v>
          </cell>
          <cell r="N32" t="str">
            <v>______</v>
          </cell>
          <cell r="O32" t="str">
            <v>______</v>
          </cell>
          <cell r="P32" t="str">
            <v>______</v>
          </cell>
          <cell r="Q32" t="str">
            <v>______</v>
          </cell>
          <cell r="R32" t="str">
            <v>______</v>
          </cell>
          <cell r="S32" t="str">
            <v>______</v>
          </cell>
          <cell r="T32" t="str">
            <v>______</v>
          </cell>
          <cell r="U32" t="str">
            <v>______</v>
          </cell>
          <cell r="V32" t="str">
            <v>______</v>
          </cell>
        </row>
        <row r="33">
          <cell r="B33" t="str">
            <v>Operating Income</v>
          </cell>
          <cell r="F33">
            <v>96.599999999999881</v>
          </cell>
          <cell r="G33">
            <v>93.700000000000017</v>
          </cell>
          <cell r="H33">
            <v>94.999999999999972</v>
          </cell>
          <cell r="I33">
            <v>82.399999999999977</v>
          </cell>
          <cell r="K33">
            <v>82.399999999999977</v>
          </cell>
          <cell r="M33">
            <v>90.999999999999915</v>
          </cell>
          <cell r="N33">
            <v>116.30000000000013</v>
          </cell>
          <cell r="O33">
            <v>137.2000000000001</v>
          </cell>
          <cell r="P33">
            <v>148.09999999999994</v>
          </cell>
          <cell r="Q33">
            <v>152.614107182928</v>
          </cell>
          <cell r="R33">
            <v>157.80337893018773</v>
          </cell>
          <cell r="S33">
            <v>166.56755654326642</v>
          </cell>
          <cell r="T33">
            <v>175.8256273633599</v>
          </cell>
          <cell r="U33">
            <v>185.0497990518067</v>
          </cell>
          <cell r="V33">
            <v>192.72266307547926</v>
          </cell>
        </row>
        <row r="35">
          <cell r="B35" t="str">
            <v>Other Operating Income/(Expenses) - 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Other Operating Income/(Expenses) - 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B37" t="str">
            <v>Corporate Adjustment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9">
          <cell r="B39" t="str">
            <v>EBITDA</v>
          </cell>
          <cell r="F39">
            <v>96.599999999999881</v>
          </cell>
          <cell r="G39">
            <v>93.700000000000017</v>
          </cell>
          <cell r="H39">
            <v>94.999999999999972</v>
          </cell>
          <cell r="I39">
            <v>82.399999999999977</v>
          </cell>
          <cell r="K39">
            <v>82.399999999999977</v>
          </cell>
          <cell r="M39">
            <v>90.999999999999915</v>
          </cell>
          <cell r="N39">
            <v>116.30000000000013</v>
          </cell>
          <cell r="O39">
            <v>137.2000000000001</v>
          </cell>
          <cell r="P39">
            <v>148.09999999999994</v>
          </cell>
          <cell r="Q39">
            <v>152.614107182928</v>
          </cell>
          <cell r="R39">
            <v>157.80337893018773</v>
          </cell>
          <cell r="S39">
            <v>166.56755654326642</v>
          </cell>
          <cell r="T39">
            <v>175.8256273633599</v>
          </cell>
          <cell r="U39">
            <v>185.0497990518067</v>
          </cell>
          <cell r="V39">
            <v>192.72266307547926</v>
          </cell>
        </row>
        <row r="40">
          <cell r="B40" t="str">
            <v>EBITDA Margin</v>
          </cell>
          <cell r="F40">
            <v>0.18627072888546065</v>
          </cell>
          <cell r="G40">
            <v>0.17221099062672304</v>
          </cell>
          <cell r="H40">
            <v>0.17550341769813407</v>
          </cell>
          <cell r="I40">
            <v>0.16355696705041678</v>
          </cell>
          <cell r="K40">
            <v>0.16355696705041678</v>
          </cell>
          <cell r="M40">
            <v>0.16980779996267945</v>
          </cell>
          <cell r="N40">
            <v>0.20229605148721536</v>
          </cell>
          <cell r="O40">
            <v>0.2177777777777779</v>
          </cell>
          <cell r="P40">
            <v>0.21494920174165449</v>
          </cell>
          <cell r="Q40">
            <v>0.21020986630493144</v>
          </cell>
          <cell r="R40">
            <v>0.2074629977920151</v>
          </cell>
          <cell r="S40">
            <v>0.21043146404179278</v>
          </cell>
          <cell r="T40">
            <v>0.21371575713566821</v>
          </cell>
          <cell r="U40">
            <v>0.21640790198229978</v>
          </cell>
          <cell r="V40">
            <v>0.21684096607635009</v>
          </cell>
        </row>
        <row r="42">
          <cell r="B42" t="str">
            <v>Depreciation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 t="str">
            <v>______</v>
          </cell>
          <cell r="G43" t="str">
            <v>______</v>
          </cell>
          <cell r="H43" t="str">
            <v>______</v>
          </cell>
          <cell r="I43" t="str">
            <v>______</v>
          </cell>
          <cell r="K43" t="str">
            <v>______</v>
          </cell>
          <cell r="M43" t="str">
            <v>______</v>
          </cell>
          <cell r="N43" t="str">
            <v>______</v>
          </cell>
          <cell r="O43" t="str">
            <v>______</v>
          </cell>
          <cell r="P43" t="str">
            <v>______</v>
          </cell>
          <cell r="Q43" t="str">
            <v>______</v>
          </cell>
          <cell r="R43" t="str">
            <v>______</v>
          </cell>
          <cell r="S43" t="str">
            <v>______</v>
          </cell>
          <cell r="T43" t="str">
            <v>______</v>
          </cell>
          <cell r="U43" t="str">
            <v>______</v>
          </cell>
          <cell r="V43" t="str">
            <v>______</v>
          </cell>
        </row>
        <row r="44">
          <cell r="B44" t="str">
            <v>EBITA</v>
          </cell>
          <cell r="F44">
            <v>96.599999999999881</v>
          </cell>
          <cell r="G44">
            <v>93.700000000000017</v>
          </cell>
          <cell r="H44">
            <v>94.999999999999972</v>
          </cell>
          <cell r="I44">
            <v>82.399999999999977</v>
          </cell>
          <cell r="K44">
            <v>82.399999999999977</v>
          </cell>
          <cell r="M44">
            <v>90.999999999999915</v>
          </cell>
          <cell r="N44">
            <v>116.30000000000013</v>
          </cell>
          <cell r="O44">
            <v>137.2000000000001</v>
          </cell>
          <cell r="P44">
            <v>148.09999999999994</v>
          </cell>
          <cell r="Q44">
            <v>152.614107182928</v>
          </cell>
          <cell r="R44">
            <v>157.80337893018773</v>
          </cell>
          <cell r="S44">
            <v>166.56755654326642</v>
          </cell>
          <cell r="T44">
            <v>175.8256273633599</v>
          </cell>
          <cell r="U44">
            <v>185.0497990518067</v>
          </cell>
          <cell r="V44">
            <v>192.72266307547926</v>
          </cell>
        </row>
        <row r="47">
          <cell r="B47" t="str">
            <v>CAPEX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50">
          <cell r="B50" t="str">
            <v>ASSUMPTIONS:</v>
          </cell>
        </row>
        <row r="52">
          <cell r="B52" t="str">
            <v>Revenue Growth</v>
          </cell>
          <cell r="G52">
            <v>4.9170844581565981E-2</v>
          </cell>
          <cell r="H52">
            <v>-5.1461128469032676E-3</v>
          </cell>
          <cell r="I52">
            <v>-6.9277664880842318E-2</v>
          </cell>
          <cell r="K52">
            <v>-6.9277664880842318E-2</v>
          </cell>
          <cell r="M52">
            <v>6.3715760222310375E-2</v>
          </cell>
          <cell r="N52">
            <v>7.2774771412577183E-2</v>
          </cell>
          <cell r="O52">
            <v>9.5842755261784679E-2</v>
          </cell>
          <cell r="P52">
            <v>9.3650793650793457E-2</v>
          </cell>
          <cell r="Q52">
            <v>5.3713058982327581E-2</v>
          </cell>
          <cell r="R52">
            <v>4.7693054439823163E-2</v>
          </cell>
          <cell r="S52">
            <v>4.0648563442757447E-2</v>
          </cell>
          <cell r="T52">
            <v>3.9359748698909895E-2</v>
          </cell>
          <cell r="U52">
            <v>3.936926699633525E-2</v>
          </cell>
          <cell r="V52">
            <v>3.9383819131120316E-2</v>
          </cell>
        </row>
        <row r="53">
          <cell r="B53" t="str">
            <v>Variable COGS (% Revs)</v>
          </cell>
          <cell r="F53">
            <v>0.44118781334361751</v>
          </cell>
          <cell r="G53">
            <v>0.47564785884947619</v>
          </cell>
          <cell r="H53">
            <v>0.46240532052466288</v>
          </cell>
          <cell r="I53">
            <v>0.4763795156808257</v>
          </cell>
          <cell r="K53">
            <v>0.4763795156808257</v>
          </cell>
          <cell r="M53">
            <v>0.49132300802388518</v>
          </cell>
          <cell r="N53">
            <v>0.48304052878761516</v>
          </cell>
          <cell r="O53">
            <v>0.49365079365079356</v>
          </cell>
          <cell r="P53">
            <v>0.51552975326560235</v>
          </cell>
          <cell r="Q53">
            <v>0.5284949067747301</v>
          </cell>
          <cell r="R53">
            <v>0.5377347375309689</v>
          </cell>
          <cell r="S53">
            <v>0.53938919696511778</v>
          </cell>
          <cell r="T53">
            <v>0.54031211030654203</v>
          </cell>
          <cell r="U53">
            <v>0.54173082671594697</v>
          </cell>
          <cell r="V53">
            <v>0.54531485774633071</v>
          </cell>
        </row>
        <row r="54">
          <cell r="B54" t="str">
            <v>Total COGS (% Revs)</v>
          </cell>
          <cell r="F54">
            <v>0.44118781334361751</v>
          </cell>
          <cell r="G54">
            <v>0.47564785884947619</v>
          </cell>
          <cell r="H54">
            <v>0.46240532052466288</v>
          </cell>
          <cell r="I54">
            <v>0.4763795156808257</v>
          </cell>
          <cell r="K54">
            <v>0.4763795156808257</v>
          </cell>
          <cell r="M54">
            <v>0.49132300802388518</v>
          </cell>
          <cell r="N54">
            <v>0.48304052878761516</v>
          </cell>
          <cell r="O54">
            <v>0.49365079365079356</v>
          </cell>
          <cell r="P54">
            <v>0.51552975326560235</v>
          </cell>
          <cell r="Q54">
            <v>0.5284949067747301</v>
          </cell>
          <cell r="R54">
            <v>0.5377347375309689</v>
          </cell>
          <cell r="S54">
            <v>0.53938919696511778</v>
          </cell>
          <cell r="T54">
            <v>0.54031211030654203</v>
          </cell>
          <cell r="U54">
            <v>0.54173082671594697</v>
          </cell>
          <cell r="V54">
            <v>0.54531485774633071</v>
          </cell>
        </row>
        <row r="55">
          <cell r="B55" t="str">
            <v>Gross Margin</v>
          </cell>
          <cell r="F55">
            <v>0.55881218665638244</v>
          </cell>
          <cell r="G55">
            <v>0.52435214115052375</v>
          </cell>
          <cell r="H55">
            <v>0.53759467947533723</v>
          </cell>
          <cell r="I55">
            <v>0.5236204843191743</v>
          </cell>
          <cell r="K55">
            <v>0.5236204843191743</v>
          </cell>
          <cell r="M55">
            <v>0.50867699197611482</v>
          </cell>
          <cell r="N55">
            <v>0.51695947121238484</v>
          </cell>
          <cell r="O55">
            <v>0.50634920634920644</v>
          </cell>
          <cell r="P55">
            <v>0.48447024673439759</v>
          </cell>
          <cell r="Q55">
            <v>0.47150509322526984</v>
          </cell>
          <cell r="R55">
            <v>0.4622652624690311</v>
          </cell>
          <cell r="S55">
            <v>0.46061080303488222</v>
          </cell>
          <cell r="T55">
            <v>0.45968788969345797</v>
          </cell>
          <cell r="U55">
            <v>0.45826917328405309</v>
          </cell>
          <cell r="V55">
            <v>0.45468514225366935</v>
          </cell>
        </row>
        <row r="56">
          <cell r="B56" t="str">
            <v>Variable SG&amp;A (% Revs)</v>
          </cell>
          <cell r="F56">
            <v>0.37254145777092179</v>
          </cell>
          <cell r="G56">
            <v>0.35214115052380074</v>
          </cell>
          <cell r="H56">
            <v>0.36209126177720313</v>
          </cell>
          <cell r="I56">
            <v>0.36006351726875752</v>
          </cell>
          <cell r="K56">
            <v>0.36006351726875752</v>
          </cell>
          <cell r="M56">
            <v>0.33886919201343535</v>
          </cell>
          <cell r="N56">
            <v>0.31466341972516948</v>
          </cell>
          <cell r="O56">
            <v>0.28857142857142853</v>
          </cell>
          <cell r="P56">
            <v>0.26952104499274315</v>
          </cell>
          <cell r="Q56">
            <v>0.26129522692033841</v>
          </cell>
          <cell r="R56">
            <v>0.254802264677016</v>
          </cell>
          <cell r="S56">
            <v>0.25017933899308942</v>
          </cell>
          <cell r="T56">
            <v>0.24597213255778974</v>
          </cell>
          <cell r="U56">
            <v>0.24186127130175328</v>
          </cell>
          <cell r="V56">
            <v>0.23784417617731923</v>
          </cell>
        </row>
        <row r="57">
          <cell r="B57" t="str">
            <v>Total SG&amp;A (% Revs)</v>
          </cell>
          <cell r="F57">
            <v>0.37254145777092179</v>
          </cell>
          <cell r="G57">
            <v>0.35214115052380074</v>
          </cell>
          <cell r="H57">
            <v>0.36209126177720313</v>
          </cell>
          <cell r="I57">
            <v>0.36006351726875752</v>
          </cell>
          <cell r="K57">
            <v>0.36006351726875752</v>
          </cell>
          <cell r="M57">
            <v>0.33886919201343535</v>
          </cell>
          <cell r="N57">
            <v>0.31466341972516948</v>
          </cell>
          <cell r="O57">
            <v>0.28857142857142853</v>
          </cell>
          <cell r="P57">
            <v>0.26952104499274315</v>
          </cell>
          <cell r="Q57">
            <v>0.26129522692033841</v>
          </cell>
          <cell r="R57">
            <v>0.254802264677016</v>
          </cell>
          <cell r="S57">
            <v>0.25017933899308942</v>
          </cell>
          <cell r="T57">
            <v>0.24597213255778974</v>
          </cell>
          <cell r="U57">
            <v>0.24186127130175328</v>
          </cell>
          <cell r="V57">
            <v>0.23784417617731923</v>
          </cell>
        </row>
        <row r="58">
          <cell r="B58" t="str">
            <v>Operating Income (% Revs)</v>
          </cell>
          <cell r="F58">
            <v>0.18627072888546065</v>
          </cell>
          <cell r="G58">
            <v>0.17221099062672304</v>
          </cell>
          <cell r="H58">
            <v>0.17550341769813407</v>
          </cell>
          <cell r="I58">
            <v>0.16355696705041678</v>
          </cell>
          <cell r="K58">
            <v>0.16355696705041678</v>
          </cell>
          <cell r="M58">
            <v>0.16980779996267945</v>
          </cell>
          <cell r="N58">
            <v>0.20229605148721536</v>
          </cell>
          <cell r="O58">
            <v>0.2177777777777779</v>
          </cell>
          <cell r="P58">
            <v>0.21494920174165449</v>
          </cell>
          <cell r="Q58">
            <v>0.21020986630493144</v>
          </cell>
          <cell r="R58">
            <v>0.2074629977920151</v>
          </cell>
          <cell r="S58">
            <v>0.21043146404179278</v>
          </cell>
          <cell r="T58">
            <v>0.21371575713566821</v>
          </cell>
          <cell r="U58">
            <v>0.21640790198229978</v>
          </cell>
          <cell r="V58">
            <v>0.21684096607635009</v>
          </cell>
        </row>
        <row r="59">
          <cell r="B59" t="str">
            <v>Other Operating Income/(Expenses) - 1 (% Revs)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>Other Operating Income/(Expenses) - 2 (% Revs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B61" t="str">
            <v>Corporate Adjustments (% Revs)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B62" t="str">
            <v>EBITA Margin</v>
          </cell>
          <cell r="F62">
            <v>0.18627072888546065</v>
          </cell>
          <cell r="G62">
            <v>0.17221099062672304</v>
          </cell>
          <cell r="H62">
            <v>0.17550341769813407</v>
          </cell>
          <cell r="I62">
            <v>0.16355696705041678</v>
          </cell>
          <cell r="K62">
            <v>0.16355696705041678</v>
          </cell>
          <cell r="M62">
            <v>0.16980779996267945</v>
          </cell>
          <cell r="N62">
            <v>0.20229605148721536</v>
          </cell>
          <cell r="O62">
            <v>0.2177777777777779</v>
          </cell>
          <cell r="P62">
            <v>0.21494920174165449</v>
          </cell>
          <cell r="Q62">
            <v>0.21020986630493144</v>
          </cell>
          <cell r="R62">
            <v>0.2074629977920151</v>
          </cell>
          <cell r="S62">
            <v>0.21043146404179278</v>
          </cell>
          <cell r="T62">
            <v>0.21371575713566821</v>
          </cell>
          <cell r="U62">
            <v>0.21640790198229978</v>
          </cell>
          <cell r="V62">
            <v>0.21684096607635009</v>
          </cell>
        </row>
        <row r="66">
          <cell r="B66" t="str">
            <v>CONSOLIDATING REVENUE SUMMARY</v>
          </cell>
        </row>
        <row r="69">
          <cell r="F69" t="str">
            <v>HISTORICAL YEARS ENDING DECEMBER 31:</v>
          </cell>
          <cell r="M69" t="str">
            <v>PROJECTED FOR YEARS ENDING DECEMBER 31:</v>
          </cell>
        </row>
        <row r="70">
          <cell r="D70" t="str">
            <v>Sell=0</v>
          </cell>
          <cell r="F70">
            <v>1996</v>
          </cell>
          <cell r="G70">
            <v>1997</v>
          </cell>
          <cell r="H70">
            <v>1998</v>
          </cell>
          <cell r="I70">
            <v>1999</v>
          </cell>
          <cell r="K70" t="str">
            <v>1999PF</v>
          </cell>
          <cell r="M70">
            <v>2000</v>
          </cell>
          <cell r="N70">
            <v>2001</v>
          </cell>
          <cell r="O70">
            <v>2002</v>
          </cell>
          <cell r="P70">
            <v>2003</v>
          </cell>
          <cell r="Q70">
            <v>2004</v>
          </cell>
          <cell r="R70">
            <v>2005</v>
          </cell>
          <cell r="S70">
            <v>2006</v>
          </cell>
          <cell r="T70">
            <v>2007</v>
          </cell>
          <cell r="U70">
            <v>2008</v>
          </cell>
          <cell r="V70">
            <v>2009</v>
          </cell>
        </row>
        <row r="71">
          <cell r="D71" t="str">
            <v>Keep=1</v>
          </cell>
        </row>
        <row r="72">
          <cell r="B72" t="str">
            <v>Kraton D</v>
          </cell>
          <cell r="D72">
            <v>1</v>
          </cell>
          <cell r="F72">
            <v>333.6</v>
          </cell>
          <cell r="G72">
            <v>344.7</v>
          </cell>
          <cell r="H72">
            <v>349.3</v>
          </cell>
          <cell r="I72">
            <v>308.3</v>
          </cell>
          <cell r="K72">
            <v>308.3</v>
          </cell>
          <cell r="M72">
            <v>323.5</v>
          </cell>
          <cell r="N72">
            <v>343.60000000000008</v>
          </cell>
          <cell r="O72">
            <v>378.80000000000007</v>
          </cell>
          <cell r="P72">
            <v>411.40000000000003</v>
          </cell>
          <cell r="Q72">
            <v>427.85600000000005</v>
          </cell>
          <cell r="R72">
            <v>442.83096</v>
          </cell>
          <cell r="S72">
            <v>456.11588879999999</v>
          </cell>
          <cell r="T72">
            <v>469.799365464</v>
          </cell>
          <cell r="U72">
            <v>483.89334642791999</v>
          </cell>
          <cell r="V72">
            <v>498.41014682075763</v>
          </cell>
        </row>
        <row r="73">
          <cell r="B73" t="str">
            <v>% Total</v>
          </cell>
          <cell r="F73">
            <v>0.64327034323177801</v>
          </cell>
          <cell r="G73">
            <v>0.63352324940268323</v>
          </cell>
          <cell r="H73">
            <v>0.64529835581008688</v>
          </cell>
          <cell r="I73">
            <v>0.61194918618499405</v>
          </cell>
          <cell r="K73">
            <v>0.61194918618499405</v>
          </cell>
          <cell r="M73">
            <v>0.60365739876842694</v>
          </cell>
          <cell r="N73">
            <v>0.59766915985388769</v>
          </cell>
          <cell r="O73">
            <v>0.60126984126984129</v>
          </cell>
          <cell r="P73">
            <v>0.59709724238026129</v>
          </cell>
          <cell r="Q73">
            <v>0.58932659776961782</v>
          </cell>
          <cell r="R73">
            <v>0.58218676367734623</v>
          </cell>
          <cell r="S73">
            <v>0.57622946655867024</v>
          </cell>
          <cell r="T73">
            <v>0.57104034603841958</v>
          </cell>
          <cell r="U73">
            <v>0.56589277275758243</v>
          </cell>
          <cell r="V73">
            <v>0.56078375015262749</v>
          </cell>
        </row>
        <row r="75">
          <cell r="B75" t="str">
            <v>Kraton G</v>
          </cell>
          <cell r="D75">
            <v>1</v>
          </cell>
          <cell r="F75">
            <v>185.2</v>
          </cell>
          <cell r="G75">
            <v>199.2</v>
          </cell>
          <cell r="H75">
            <v>191</v>
          </cell>
          <cell r="I75">
            <v>194.2</v>
          </cell>
          <cell r="K75">
            <v>194.2</v>
          </cell>
          <cell r="M75">
            <v>208.10000000000002</v>
          </cell>
          <cell r="N75">
            <v>223.10000000000002</v>
          </cell>
          <cell r="O75">
            <v>239.10000000000002</v>
          </cell>
          <cell r="P75">
            <v>260.2</v>
          </cell>
          <cell r="Q75">
            <v>276.87229763882368</v>
          </cell>
          <cell r="R75">
            <v>292.93089090187544</v>
          </cell>
          <cell r="S75">
            <v>307.57743544696922</v>
          </cell>
          <cell r="T75">
            <v>322.95630721931769</v>
          </cell>
          <cell r="U75">
            <v>339.10412258028362</v>
          </cell>
          <cell r="V75">
            <v>356.0593287092978</v>
          </cell>
        </row>
        <row r="76">
          <cell r="B76" t="str">
            <v>% Total</v>
          </cell>
          <cell r="F76">
            <v>0.35711531045121486</v>
          </cell>
          <cell r="G76">
            <v>0.36610917110825214</v>
          </cell>
          <cell r="H76">
            <v>0.35285423979309072</v>
          </cell>
          <cell r="I76">
            <v>0.38547042477173477</v>
          </cell>
          <cell r="K76">
            <v>0.38547042477173477</v>
          </cell>
          <cell r="M76">
            <v>0.38831871617839153</v>
          </cell>
          <cell r="N76">
            <v>0.38806748999826052</v>
          </cell>
          <cell r="O76">
            <v>0.37952380952380949</v>
          </cell>
          <cell r="P76">
            <v>0.37764876632801159</v>
          </cell>
          <cell r="Q76">
            <v>0.38136244246696305</v>
          </cell>
          <cell r="R76">
            <v>0.38511419200519464</v>
          </cell>
          <cell r="S76">
            <v>0.38857489051605015</v>
          </cell>
          <cell r="T76">
            <v>0.39255285338170859</v>
          </cell>
          <cell r="U76">
            <v>0.39656790819104276</v>
          </cell>
          <cell r="V76">
            <v>0.40061842019888677</v>
          </cell>
        </row>
        <row r="78">
          <cell r="B78" t="str">
            <v>Kraton Liquid</v>
          </cell>
          <cell r="D78">
            <v>1</v>
          </cell>
          <cell r="F78">
            <v>0</v>
          </cell>
          <cell r="G78">
            <v>0.2</v>
          </cell>
          <cell r="H78">
            <v>1.2</v>
          </cell>
          <cell r="I78">
            <v>1.3</v>
          </cell>
          <cell r="K78">
            <v>1.3</v>
          </cell>
          <cell r="M78">
            <v>4.3</v>
          </cell>
          <cell r="N78">
            <v>7.2</v>
          </cell>
          <cell r="O78">
            <v>10.1</v>
          </cell>
          <cell r="P78">
            <v>14.4</v>
          </cell>
          <cell r="Q78">
            <v>17.28</v>
          </cell>
          <cell r="R78">
            <v>19.872</v>
          </cell>
          <cell r="S78">
            <v>21.859200000000001</v>
          </cell>
          <cell r="T78">
            <v>22.952160000000003</v>
          </cell>
          <cell r="U78">
            <v>24.099768000000005</v>
          </cell>
          <cell r="V78">
            <v>25.304756400000006</v>
          </cell>
        </row>
        <row r="79">
          <cell r="B79" t="str">
            <v>% Total</v>
          </cell>
          <cell r="F79">
            <v>0</v>
          </cell>
          <cell r="G79">
            <v>3.6757948906451023E-4</v>
          </cell>
          <cell r="H79">
            <v>2.2168852761869575E-3</v>
          </cell>
          <cell r="I79">
            <v>2.5803890432711395E-3</v>
          </cell>
          <cell r="K79">
            <v>2.5803890432711395E-3</v>
          </cell>
          <cell r="M79">
            <v>8.023885053181563E-3</v>
          </cell>
          <cell r="N79">
            <v>1.2523917202991824E-2</v>
          </cell>
          <cell r="O79">
            <v>1.6031746031746029E-2</v>
          </cell>
          <cell r="P79">
            <v>2.0899854862119014E-2</v>
          </cell>
          <cell r="Q79">
            <v>2.3801380860520818E-2</v>
          </cell>
          <cell r="R79">
            <v>2.612557931314519E-2</v>
          </cell>
          <cell r="S79">
            <v>2.7615602667422984E-2</v>
          </cell>
          <cell r="T79">
            <v>2.789831224183191E-2</v>
          </cell>
          <cell r="U79">
            <v>2.8183657901082421E-2</v>
          </cell>
          <cell r="V79">
            <v>2.8471523465580666E-2</v>
          </cell>
        </row>
        <row r="81">
          <cell r="B81" t="str">
            <v>SJE JV</v>
          </cell>
          <cell r="D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% Tota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4">
          <cell r="B84" t="str">
            <v>Transfers</v>
          </cell>
          <cell r="D84">
            <v>1</v>
          </cell>
          <cell r="F84">
            <v>-0.2</v>
          </cell>
          <cell r="G84">
            <v>0</v>
          </cell>
          <cell r="H84">
            <v>-0.2</v>
          </cell>
          <cell r="I84">
            <v>0</v>
          </cell>
          <cell r="K84">
            <v>0</v>
          </cell>
          <cell r="M84">
            <v>0</v>
          </cell>
          <cell r="N84">
            <v>1</v>
          </cell>
          <cell r="O84">
            <v>2</v>
          </cell>
          <cell r="P84">
            <v>3</v>
          </cell>
          <cell r="Q84">
            <v>4</v>
          </cell>
          <cell r="R84">
            <v>5</v>
          </cell>
          <cell r="S84">
            <v>6</v>
          </cell>
          <cell r="T84">
            <v>7</v>
          </cell>
          <cell r="U84">
            <v>8</v>
          </cell>
          <cell r="V84">
            <v>9</v>
          </cell>
        </row>
        <row r="85">
          <cell r="B85" t="str">
            <v>% Total</v>
          </cell>
          <cell r="F85">
            <v>-3.8565368299267269E-4</v>
          </cell>
          <cell r="G85">
            <v>0</v>
          </cell>
          <cell r="H85">
            <v>-3.6948087936449295E-4</v>
          </cell>
          <cell r="I85">
            <v>0</v>
          </cell>
          <cell r="K85">
            <v>0</v>
          </cell>
          <cell r="M85">
            <v>0</v>
          </cell>
          <cell r="N85">
            <v>1.7394329448599754E-3</v>
          </cell>
          <cell r="O85">
            <v>3.1746031746031742E-3</v>
          </cell>
          <cell r="P85">
            <v>4.3541364296081275E-3</v>
          </cell>
          <cell r="Q85">
            <v>5.5095789028983379E-3</v>
          </cell>
          <cell r="R85">
            <v>6.5734650043139066E-3</v>
          </cell>
          <cell r="S85">
            <v>7.58004025785655E-3</v>
          </cell>
          <cell r="T85">
            <v>8.5084883380397904E-3</v>
          </cell>
          <cell r="U85">
            <v>9.3556611502923735E-3</v>
          </cell>
          <cell r="V85">
            <v>1.0126306182905042E-2</v>
          </cell>
        </row>
        <row r="87">
          <cell r="B87" t="str">
            <v>DIVISION F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B88" t="str">
            <v>% Total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90">
          <cell r="B90" t="str">
            <v>DIVISION G</v>
          </cell>
          <cell r="D90">
            <v>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% Total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K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3">
          <cell r="B93" t="str">
            <v>DIVISION H</v>
          </cell>
          <cell r="D93">
            <v>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K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>% Total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6">
          <cell r="B96" t="str">
            <v>TOTAL REVENUES</v>
          </cell>
          <cell r="F96">
            <v>518.59999999999991</v>
          </cell>
          <cell r="G96">
            <v>544.1</v>
          </cell>
          <cell r="H96">
            <v>541.29999999999995</v>
          </cell>
          <cell r="I96">
            <v>503.8</v>
          </cell>
          <cell r="K96">
            <v>503.8</v>
          </cell>
          <cell r="M96">
            <v>535.9</v>
          </cell>
          <cell r="N96">
            <v>574.90000000000009</v>
          </cell>
          <cell r="O96">
            <v>630.00000000000011</v>
          </cell>
          <cell r="P96">
            <v>689</v>
          </cell>
          <cell r="Q96">
            <v>726.00829763882371</v>
          </cell>
          <cell r="R96">
            <v>760.63385090187546</v>
          </cell>
          <cell r="S96">
            <v>791.55252424696926</v>
          </cell>
          <cell r="T96">
            <v>822.70783268331775</v>
          </cell>
          <cell r="U96">
            <v>855.09723700820359</v>
          </cell>
          <cell r="V96">
            <v>888.77423193005541</v>
          </cell>
        </row>
        <row r="97">
          <cell r="B97" t="str">
            <v>% Growth</v>
          </cell>
          <cell r="G97">
            <v>4.9170844581565981E-2</v>
          </cell>
          <cell r="H97">
            <v>-5.1461128469032676E-3</v>
          </cell>
          <cell r="I97">
            <v>-6.9277664880842318E-2</v>
          </cell>
          <cell r="K97">
            <v>-6.9277664880842318E-2</v>
          </cell>
          <cell r="M97">
            <v>6.3715760222310375E-2</v>
          </cell>
          <cell r="N97">
            <v>7.2774771412577183E-2</v>
          </cell>
          <cell r="O97">
            <v>9.5842755261784679E-2</v>
          </cell>
          <cell r="P97">
            <v>9.3650793650793457E-2</v>
          </cell>
          <cell r="Q97">
            <v>5.3713058982327581E-2</v>
          </cell>
          <cell r="R97">
            <v>4.7693054439823163E-2</v>
          </cell>
          <cell r="S97">
            <v>4.0648563442757447E-2</v>
          </cell>
          <cell r="T97">
            <v>3.9359748698909895E-2</v>
          </cell>
          <cell r="U97">
            <v>3.936926699633525E-2</v>
          </cell>
          <cell r="V97">
            <v>3.9383819131120316E-2</v>
          </cell>
        </row>
        <row r="98">
          <cell r="B98" t="str">
            <v>% Total</v>
          </cell>
          <cell r="F98">
            <v>1.0000000000000002</v>
          </cell>
          <cell r="G98">
            <v>0.99999999999999989</v>
          </cell>
          <cell r="H98">
            <v>1.0000000000000002</v>
          </cell>
          <cell r="I98">
            <v>1</v>
          </cell>
          <cell r="K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0.99999999999999978</v>
          </cell>
          <cell r="U98">
            <v>1</v>
          </cell>
          <cell r="V98">
            <v>1</v>
          </cell>
        </row>
        <row r="102">
          <cell r="B102" t="str">
            <v>CONSOLIDATING EBITDA SUMMARY</v>
          </cell>
        </row>
        <row r="105">
          <cell r="F105" t="str">
            <v>HISTORICAL YEARS ENDING DECEMBER 31:</v>
          </cell>
          <cell r="M105" t="str">
            <v>PROJECTED FOR YEARS ENDING DECEMBER 31:</v>
          </cell>
        </row>
        <row r="106">
          <cell r="F106">
            <v>1996</v>
          </cell>
          <cell r="G106">
            <v>1997</v>
          </cell>
          <cell r="H106">
            <v>1998</v>
          </cell>
          <cell r="I106">
            <v>1999</v>
          </cell>
          <cell r="K106" t="str">
            <v>1999PF</v>
          </cell>
          <cell r="M106">
            <v>2000</v>
          </cell>
          <cell r="N106">
            <v>2001</v>
          </cell>
          <cell r="O106">
            <v>2002</v>
          </cell>
          <cell r="P106">
            <v>2003</v>
          </cell>
          <cell r="Q106">
            <v>2004</v>
          </cell>
          <cell r="R106">
            <v>2005</v>
          </cell>
          <cell r="S106">
            <v>2006</v>
          </cell>
          <cell r="T106">
            <v>2007</v>
          </cell>
          <cell r="U106">
            <v>2008</v>
          </cell>
          <cell r="V106">
            <v>2009</v>
          </cell>
        </row>
        <row r="108">
          <cell r="B108" t="str">
            <v>Kraton D</v>
          </cell>
          <cell r="F108">
            <v>39.300000000000011</v>
          </cell>
          <cell r="G108">
            <v>17.899999999999991</v>
          </cell>
          <cell r="H108">
            <v>30.40000000000002</v>
          </cell>
          <cell r="I108">
            <v>22.200000000000003</v>
          </cell>
          <cell r="K108">
            <v>22.200000000000003</v>
          </cell>
          <cell r="M108">
            <v>26.099999999999994</v>
          </cell>
          <cell r="N108">
            <v>34.800000000000082</v>
          </cell>
          <cell r="O108">
            <v>48.000000000000071</v>
          </cell>
          <cell r="P108">
            <v>51.300000000000026</v>
          </cell>
          <cell r="Q108">
            <v>47.359327417066154</v>
          </cell>
          <cell r="R108">
            <v>49.359473408353864</v>
          </cell>
          <cell r="S108">
            <v>50.616245270220816</v>
          </cell>
          <cell r="T108">
            <v>52.350337251485342</v>
          </cell>
          <cell r="U108">
            <v>53.635204836629171</v>
          </cell>
          <cell r="V108">
            <v>52.932221200888037</v>
          </cell>
        </row>
        <row r="109">
          <cell r="B109" t="str">
            <v>% Total</v>
          </cell>
          <cell r="F109">
            <v>0.40683229813664612</v>
          </cell>
          <cell r="G109">
            <v>0.19103521878335109</v>
          </cell>
          <cell r="H109">
            <v>0.32000000000000017</v>
          </cell>
          <cell r="I109">
            <v>0.26941747572815544</v>
          </cell>
          <cell r="K109">
            <v>0.26941747572815544</v>
          </cell>
          <cell r="M109">
            <v>0.28681318681318668</v>
          </cell>
          <cell r="N109">
            <v>0.29922613929492736</v>
          </cell>
          <cell r="O109">
            <v>0.34985422740524807</v>
          </cell>
          <cell r="P109">
            <v>0.34638757596218794</v>
          </cell>
          <cell r="Q109">
            <v>0.31032077106934675</v>
          </cell>
          <cell r="R109">
            <v>0.31279097914747772</v>
          </cell>
          <cell r="S109">
            <v>0.3038781760424823</v>
          </cell>
          <cell r="T109">
            <v>0.29774008508610944</v>
          </cell>
          <cell r="U109">
            <v>0.28984200529509035</v>
          </cell>
          <cell r="V109">
            <v>0.2746548867486191</v>
          </cell>
        </row>
        <row r="111">
          <cell r="B111" t="str">
            <v>Kraton G</v>
          </cell>
          <cell r="F111">
            <v>66.299999999999983</v>
          </cell>
          <cell r="G111">
            <v>82.999999999999986</v>
          </cell>
          <cell r="H111">
            <v>70.5</v>
          </cell>
          <cell r="I111">
            <v>62.999999999999972</v>
          </cell>
          <cell r="K111">
            <v>62.999999999999972</v>
          </cell>
          <cell r="M111">
            <v>66.700000000000017</v>
          </cell>
          <cell r="N111">
            <v>82.300000000000011</v>
          </cell>
          <cell r="O111">
            <v>88.90000000000002</v>
          </cell>
          <cell r="P111">
            <v>95.099999999999966</v>
          </cell>
          <cell r="Q111">
            <v>102.7664639763882</v>
          </cell>
          <cell r="R111">
            <v>105.26802795950698</v>
          </cell>
          <cell r="S111">
            <v>112.35736337685077</v>
          </cell>
          <cell r="T111">
            <v>119.85071601334857</v>
          </cell>
          <cell r="U111">
            <v>127.76963138255744</v>
          </cell>
          <cell r="V111">
            <v>136.13676876360643</v>
          </cell>
        </row>
        <row r="112">
          <cell r="B112" t="str">
            <v>% Total</v>
          </cell>
          <cell r="F112">
            <v>0.68633540372670798</v>
          </cell>
          <cell r="G112">
            <v>0.88580576307363934</v>
          </cell>
          <cell r="H112">
            <v>0.7421052631578946</v>
          </cell>
          <cell r="I112">
            <v>0.76456310679611639</v>
          </cell>
          <cell r="K112">
            <v>0.76456310679611639</v>
          </cell>
          <cell r="M112">
            <v>0.73296703296703303</v>
          </cell>
          <cell r="N112">
            <v>0.70765262252794447</v>
          </cell>
          <cell r="O112">
            <v>0.64795918367346905</v>
          </cell>
          <cell r="P112">
            <v>0.6421336934503713</v>
          </cell>
          <cell r="Q112">
            <v>0.67337460391659021</v>
          </cell>
          <cell r="R112">
            <v>0.6670834849872106</v>
          </cell>
          <cell r="S112">
            <v>0.67454530587212913</v>
          </cell>
          <cell r="T112">
            <v>0.68164531991497468</v>
          </cell>
          <cell r="U112">
            <v>0.69046079507920421</v>
          </cell>
          <cell r="V112">
            <v>0.70638692196925923</v>
          </cell>
        </row>
        <row r="114">
          <cell r="B114" t="str">
            <v>Kraton Liquid</v>
          </cell>
          <cell r="F114">
            <v>-9</v>
          </cell>
          <cell r="G114">
            <v>-7.1999999999999993</v>
          </cell>
          <cell r="H114">
            <v>-5.8999999999999995</v>
          </cell>
          <cell r="I114">
            <v>-2.8</v>
          </cell>
          <cell r="K114">
            <v>-2.8</v>
          </cell>
          <cell r="M114">
            <v>-1.7999999999999998</v>
          </cell>
          <cell r="N114">
            <v>-0.79999999999999938</v>
          </cell>
          <cell r="O114">
            <v>0.30000000000000115</v>
          </cell>
          <cell r="P114">
            <v>1.7000000000000011</v>
          </cell>
          <cell r="Q114">
            <v>2.4883157894736856</v>
          </cell>
          <cell r="R114">
            <v>3.1758775623268702</v>
          </cell>
          <cell r="S114">
            <v>3.5939478961947815</v>
          </cell>
          <cell r="T114">
            <v>3.6245740985259483</v>
          </cell>
          <cell r="U114">
            <v>3.644962832620104</v>
          </cell>
          <cell r="V114">
            <v>3.6536731109848475</v>
          </cell>
        </row>
        <row r="115">
          <cell r="B115" t="str">
            <v>% Total</v>
          </cell>
          <cell r="F115">
            <v>-9.3167701863354047E-2</v>
          </cell>
          <cell r="G115">
            <v>-7.6840981856990412E-2</v>
          </cell>
          <cell r="H115">
            <v>-6.2105263157894719E-2</v>
          </cell>
          <cell r="I115">
            <v>-3.398058252427185E-2</v>
          </cell>
          <cell r="K115">
            <v>-3.398058252427185E-2</v>
          </cell>
          <cell r="M115">
            <v>-1.9780219780219776E-2</v>
          </cell>
          <cell r="N115">
            <v>-6.8787618228718719E-3</v>
          </cell>
          <cell r="O115">
            <v>2.1865889212828054E-3</v>
          </cell>
          <cell r="P115">
            <v>1.1478730587440929E-2</v>
          </cell>
          <cell r="Q115">
            <v>1.6304625014063167E-2</v>
          </cell>
          <cell r="R115">
            <v>2.0125535865311732E-2</v>
          </cell>
          <cell r="S115">
            <v>2.157651808538864E-2</v>
          </cell>
          <cell r="T115">
            <v>2.0614594998915783E-2</v>
          </cell>
          <cell r="U115">
            <v>1.9697199625705385E-2</v>
          </cell>
          <cell r="V115">
            <v>1.8958191282121794E-2</v>
          </cell>
        </row>
        <row r="117">
          <cell r="B117" t="str">
            <v>SJE JV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B118" t="str">
            <v>% Tot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K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20">
          <cell r="B120" t="str">
            <v>Transfer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B121" t="str">
            <v>% Total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3">
          <cell r="B123" t="str">
            <v>DIVISION F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>% Total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6">
          <cell r="B126" t="str">
            <v>DIVISION G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% Total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9">
          <cell r="B129" t="str">
            <v>DIVISION H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B130" t="str">
            <v>% Total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2">
          <cell r="B132" t="str">
            <v>TOTAL EBITDA</v>
          </cell>
          <cell r="F132">
            <v>96.6</v>
          </cell>
          <cell r="G132">
            <v>93.699999999999974</v>
          </cell>
          <cell r="H132">
            <v>95.000000000000014</v>
          </cell>
          <cell r="I132">
            <v>82.399999999999977</v>
          </cell>
          <cell r="K132">
            <v>82.399999999999977</v>
          </cell>
          <cell r="M132">
            <v>91.000000000000014</v>
          </cell>
          <cell r="N132">
            <v>116.3000000000001</v>
          </cell>
          <cell r="O132">
            <v>137.2000000000001</v>
          </cell>
          <cell r="P132">
            <v>148.09999999999997</v>
          </cell>
          <cell r="Q132">
            <v>152.61410718292802</v>
          </cell>
          <cell r="R132">
            <v>157.80337893018771</v>
          </cell>
          <cell r="S132">
            <v>166.56755654326636</v>
          </cell>
          <cell r="T132">
            <v>175.82562736335987</v>
          </cell>
          <cell r="U132">
            <v>185.04979905180673</v>
          </cell>
          <cell r="V132">
            <v>192.72266307547929</v>
          </cell>
        </row>
        <row r="133">
          <cell r="B133" t="str">
            <v>EBITDA Margin</v>
          </cell>
          <cell r="F133">
            <v>0.18627072888546087</v>
          </cell>
          <cell r="G133">
            <v>0.17221099062672299</v>
          </cell>
          <cell r="H133">
            <v>0.17550341769813416</v>
          </cell>
          <cell r="I133">
            <v>0.16355696705041678</v>
          </cell>
          <cell r="K133">
            <v>0.16355696705041678</v>
          </cell>
          <cell r="M133">
            <v>0.16980779996267964</v>
          </cell>
          <cell r="N133">
            <v>0.2022960514872153</v>
          </cell>
          <cell r="O133">
            <v>0.2177777777777779</v>
          </cell>
          <cell r="P133">
            <v>0.21494920174165452</v>
          </cell>
          <cell r="Q133">
            <v>0.21020986630493146</v>
          </cell>
          <cell r="R133">
            <v>0.20746299779201507</v>
          </cell>
          <cell r="S133">
            <v>0.21043146404179272</v>
          </cell>
          <cell r="T133">
            <v>0.21371575713566818</v>
          </cell>
          <cell r="U133">
            <v>0.21640790198229984</v>
          </cell>
          <cell r="V133">
            <v>0.21684096607635014</v>
          </cell>
        </row>
        <row r="134">
          <cell r="B134" t="str">
            <v>% Growth</v>
          </cell>
          <cell r="G134">
            <v>-3.002070393374762E-2</v>
          </cell>
          <cell r="H134">
            <v>1.3874066168623694E-2</v>
          </cell>
          <cell r="I134">
            <v>-0.13263157894736879</v>
          </cell>
          <cell r="K134">
            <v>-0.13263157894736879</v>
          </cell>
          <cell r="M134">
            <v>0.10436893203883543</v>
          </cell>
          <cell r="N134">
            <v>0.27802197802197887</v>
          </cell>
          <cell r="O134">
            <v>0.17970765262252786</v>
          </cell>
          <cell r="P134">
            <v>7.9446064139940639E-2</v>
          </cell>
          <cell r="Q134">
            <v>3.0480129526860626E-2</v>
          </cell>
          <cell r="R134">
            <v>3.4002569245054515E-2</v>
          </cell>
          <cell r="S134">
            <v>5.5538592852032241E-2</v>
          </cell>
          <cell r="T134">
            <v>5.5581477042851976E-2</v>
          </cell>
          <cell r="U134">
            <v>5.2462043370869127E-2</v>
          </cell>
          <cell r="V134">
            <v>4.1463779279892421E-2</v>
          </cell>
        </row>
        <row r="135">
          <cell r="B135" t="str">
            <v>% Total</v>
          </cell>
          <cell r="F135">
            <v>1</v>
          </cell>
          <cell r="G135">
            <v>1</v>
          </cell>
          <cell r="H135">
            <v>1.0000000000000002</v>
          </cell>
          <cell r="I135">
            <v>1</v>
          </cell>
          <cell r="K135">
            <v>1</v>
          </cell>
          <cell r="M135">
            <v>0.99999999999999989</v>
          </cell>
          <cell r="N135">
            <v>1</v>
          </cell>
          <cell r="O135">
            <v>0.99999999999999989</v>
          </cell>
          <cell r="P135">
            <v>1.0000000000000002</v>
          </cell>
          <cell r="Q135">
            <v>1.0000000000000002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>
        <row r="1">
          <cell r="A1" t="str">
            <v>CREDIT RATING ANALYSIS</v>
          </cell>
        </row>
        <row r="2">
          <cell r="A2" t="str">
            <v>COMPARISON TO INDICATIVE DEBT RATING CRITERIA</v>
          </cell>
        </row>
        <row r="3">
          <cell r="A3" t="str">
            <v>FOR U.S. INDUSTRIAL COMPANIES</v>
          </cell>
        </row>
        <row r="10">
          <cell r="O10" t="str">
            <v>KRATON</v>
          </cell>
        </row>
        <row r="11">
          <cell r="O11" t="str">
            <v>MANAGEMENT</v>
          </cell>
        </row>
        <row r="13">
          <cell r="G13" t="str">
            <v>AAA</v>
          </cell>
          <cell r="H13" t="str">
            <v>AA</v>
          </cell>
          <cell r="I13" t="str">
            <v>A</v>
          </cell>
          <cell r="J13" t="str">
            <v>BBB</v>
          </cell>
          <cell r="K13" t="str">
            <v>BB</v>
          </cell>
          <cell r="L13" t="str">
            <v>B</v>
          </cell>
          <cell r="O13">
            <v>2000</v>
          </cell>
          <cell r="P13">
            <v>2001</v>
          </cell>
          <cell r="Q13">
            <v>2002</v>
          </cell>
          <cell r="R13">
            <v>2003</v>
          </cell>
          <cell r="S13">
            <v>2004</v>
          </cell>
          <cell r="T13">
            <v>2005</v>
          </cell>
        </row>
        <row r="15">
          <cell r="B15" t="str">
            <v>PRE-TAX INTEREST COVERAGE</v>
          </cell>
          <cell r="G15">
            <v>18</v>
          </cell>
          <cell r="H15">
            <v>9.6999999999999993</v>
          </cell>
          <cell r="I15">
            <v>5.4</v>
          </cell>
          <cell r="J15">
            <v>2.9</v>
          </cell>
          <cell r="K15">
            <v>2.1</v>
          </cell>
          <cell r="L15">
            <v>1</v>
          </cell>
          <cell r="O15">
            <v>0.83506941408095336</v>
          </cell>
          <cell r="P15">
            <v>1.481761123323015</v>
          </cell>
          <cell r="Q15">
            <v>2.1127232754050693</v>
          </cell>
          <cell r="R15">
            <v>2.6847588864935594</v>
          </cell>
          <cell r="S15">
            <v>3.1694916245106888</v>
          </cell>
          <cell r="T15">
            <v>3.7363834993052509</v>
          </cell>
        </row>
        <row r="16">
          <cell r="B16" t="str">
            <v>EBITDA INTEREST COVERAGE</v>
          </cell>
          <cell r="G16">
            <v>22.6</v>
          </cell>
          <cell r="H16">
            <v>12.8</v>
          </cell>
          <cell r="I16">
            <v>8</v>
          </cell>
          <cell r="J16">
            <v>4.8</v>
          </cell>
          <cell r="K16">
            <v>3.5</v>
          </cell>
          <cell r="L16">
            <v>1.9</v>
          </cell>
          <cell r="O16">
            <v>2.1588442239024679</v>
          </cell>
          <cell r="P16">
            <v>2.9060509045947125</v>
          </cell>
          <cell r="Q16">
            <v>3.6461085960449733</v>
          </cell>
          <cell r="R16">
            <v>4.3935115037535502</v>
          </cell>
          <cell r="S16">
            <v>5.2295726149010431</v>
          </cell>
          <cell r="T16">
            <v>6.1851539273304299</v>
          </cell>
        </row>
        <row r="17">
          <cell r="B17" t="str">
            <v>FUNDS FROM OPERATIONS/TOTAL DEBT</v>
          </cell>
          <cell r="G17">
            <v>0.97499999999999998</v>
          </cell>
          <cell r="H17">
            <v>0.68500000000000005</v>
          </cell>
          <cell r="I17">
            <v>0.438</v>
          </cell>
          <cell r="J17">
            <v>0.29899999999999999</v>
          </cell>
          <cell r="K17">
            <v>0.17100000000000001</v>
          </cell>
          <cell r="L17">
            <v>9.9000000000000005E-2</v>
          </cell>
          <cell r="O17">
            <v>0.10820152652685611</v>
          </cell>
          <cell r="P17">
            <v>0.16171169762583457</v>
          </cell>
          <cell r="Q17">
            <v>0.22007740056130795</v>
          </cell>
          <cell r="R17">
            <v>0.30174627981542046</v>
          </cell>
          <cell r="S17">
            <v>0.40795698097751187</v>
          </cell>
          <cell r="T17">
            <v>0.53526248081148287</v>
          </cell>
        </row>
        <row r="18">
          <cell r="B18" t="str">
            <v>FREE OPERATING CASH FLOW/TOTAL DEBT</v>
          </cell>
          <cell r="G18">
            <v>0.51</v>
          </cell>
          <cell r="H18">
            <v>0.29699999999999999</v>
          </cell>
          <cell r="I18">
            <v>0.20200000000000001</v>
          </cell>
          <cell r="J18">
            <v>6.2E-2</v>
          </cell>
          <cell r="K18">
            <v>3.4000000000000002E-2</v>
          </cell>
          <cell r="L18">
            <v>1.0999999999999999E-2</v>
          </cell>
          <cell r="O18">
            <v>2.8237354814644466E-2</v>
          </cell>
          <cell r="P18">
            <v>0.10988225319887465</v>
          </cell>
          <cell r="Q18">
            <v>0.19166671256070689</v>
          </cell>
          <cell r="R18">
            <v>0.32792089191584484</v>
          </cell>
          <cell r="S18">
            <v>0.34955528497237093</v>
          </cell>
          <cell r="T18">
            <v>0.4602408737289066</v>
          </cell>
        </row>
        <row r="19">
          <cell r="B19" t="str">
            <v>PRE-TAX RETURN ON CAPITAL</v>
          </cell>
          <cell r="G19">
            <v>0.28199999999999997</v>
          </cell>
          <cell r="H19">
            <v>0.20599999999999999</v>
          </cell>
          <cell r="I19">
            <v>0.16700000000000001</v>
          </cell>
          <cell r="J19">
            <v>0.127</v>
          </cell>
          <cell r="K19">
            <v>0.11600000000000001</v>
          </cell>
          <cell r="L19">
            <v>8.3000000000000004E-2</v>
          </cell>
          <cell r="O19">
            <v>4.6300559026635865E-2</v>
          </cell>
          <cell r="P19">
            <v>8.1127300088925547E-2</v>
          </cell>
          <cell r="Q19">
            <v>0.11130556527826405</v>
          </cell>
          <cell r="R19">
            <v>0.13179931551736682</v>
          </cell>
          <cell r="S19">
            <v>0.1407876283025716</v>
          </cell>
          <cell r="T19">
            <v>0.14937454663521732</v>
          </cell>
        </row>
        <row r="20">
          <cell r="B20" t="str">
            <v>OPERATING INCOME/SALES</v>
          </cell>
          <cell r="G20">
            <v>0.22</v>
          </cell>
          <cell r="H20">
            <v>0.17699999999999999</v>
          </cell>
          <cell r="I20">
            <v>0.152</v>
          </cell>
          <cell r="J20">
            <v>0.13200000000000001</v>
          </cell>
          <cell r="K20">
            <v>0.13600000000000001</v>
          </cell>
          <cell r="L20">
            <v>0.11600000000000001</v>
          </cell>
          <cell r="O20">
            <v>0.16980779996267945</v>
          </cell>
          <cell r="P20">
            <v>0.20229605148721536</v>
          </cell>
          <cell r="Q20">
            <v>0.2177777777777779</v>
          </cell>
          <cell r="R20">
            <v>0.21494920174165449</v>
          </cell>
          <cell r="S20">
            <v>0.21020986630493144</v>
          </cell>
          <cell r="T20">
            <v>0.2074629977920151</v>
          </cell>
        </row>
        <row r="21">
          <cell r="B21" t="str">
            <v>LONG TERM DEBT/CAPITAL</v>
          </cell>
          <cell r="G21">
            <v>0.13200000000000001</v>
          </cell>
          <cell r="H21">
            <v>0.19700000000000001</v>
          </cell>
          <cell r="I21">
            <v>0.33200000000000002</v>
          </cell>
          <cell r="J21">
            <v>0.44800000000000001</v>
          </cell>
          <cell r="K21">
            <v>0.54700000000000004</v>
          </cell>
          <cell r="L21">
            <v>0.65900000000000003</v>
          </cell>
          <cell r="O21">
            <v>0.61213855523370153</v>
          </cell>
          <cell r="P21">
            <v>0.58862306867221981</v>
          </cell>
          <cell r="Q21">
            <v>0.53989295485092836</v>
          </cell>
          <cell r="R21">
            <v>0.46243301468573872</v>
          </cell>
          <cell r="S21">
            <v>0.38019773555407554</v>
          </cell>
          <cell r="T21">
            <v>0.31046122554207439</v>
          </cell>
        </row>
        <row r="22">
          <cell r="B22" t="str">
            <v>TOTAL DEBT/CAPITAL</v>
          </cell>
          <cell r="G22">
            <v>0.254</v>
          </cell>
          <cell r="H22">
            <v>0.32400000000000001</v>
          </cell>
          <cell r="I22">
            <v>0.39700000000000002</v>
          </cell>
          <cell r="J22">
            <v>0.495</v>
          </cell>
          <cell r="K22">
            <v>0.60099999999999998</v>
          </cell>
          <cell r="L22">
            <v>0.73399999999999999</v>
          </cell>
          <cell r="O22">
            <v>0.61213855523370153</v>
          </cell>
          <cell r="P22">
            <v>0.58862306867221981</v>
          </cell>
          <cell r="Q22">
            <v>0.53989295485092836</v>
          </cell>
          <cell r="R22">
            <v>0.46243301468573872</v>
          </cell>
          <cell r="S22">
            <v>0.38019773555407554</v>
          </cell>
          <cell r="T22">
            <v>0.31046122554207439</v>
          </cell>
        </row>
        <row r="27">
          <cell r="G27" t="str">
            <v>NOTE: Based on S&amp;P's 1995 Global Sector Review - Industrial Long Term Debt Three-Year (1992-1994) Medians.  Ratios Adjusted for Operating Leases.</v>
          </cell>
        </row>
        <row r="29">
          <cell r="G29" t="str">
            <v xml:space="preserve">     Pre-Tax Interest Coverage = (Net Profit Before Tax + Net Interest Expense)/Total Interest Expense.</v>
          </cell>
        </row>
        <row r="30">
          <cell r="G30" t="str">
            <v xml:space="preserve">     EBITDA Interest Coverage = EBITDA/Total Interest Expense.</v>
          </cell>
        </row>
        <row r="31">
          <cell r="G31" t="str">
            <v xml:space="preserve">     Funds From Operations/Total Debt = (Net Income + Depreciation, Amortization, Deferred Taxes, and Other Non-Cash Items)/Total Debt</v>
          </cell>
        </row>
        <row r="32">
          <cell r="G32" t="str">
            <v xml:space="preserve">     Free Operating Cash Flow/Total Debt = (Funds From Operations - CAPEX - Change in Working Capital)/Total Debt</v>
          </cell>
        </row>
        <row r="33">
          <cell r="G33" t="str">
            <v xml:space="preserve">     Pre-Tax Return on Permanent Capital = (Net Profit Before Tax + Interest Expense)/(Average Total Debt + Average Non-Current Deferred Taxes + Average Equity)</v>
          </cell>
        </row>
        <row r="34">
          <cell r="G34" t="str">
            <v xml:space="preserve">     Operating Income as a % of Sales = EBITDA/Sales</v>
          </cell>
        </row>
        <row r="35">
          <cell r="G35" t="str">
            <v xml:space="preserve">     Long Term Debt/Capital = Long Term Debt/(Long Term Debt+Equity)</v>
          </cell>
        </row>
        <row r="36">
          <cell r="G36" t="str">
            <v xml:space="preserve">     Total Debt/Capital = Total Debt/(Total Debt+Equity)</v>
          </cell>
        </row>
      </sheetData>
      <sheetData sheetId="18" refreshError="1">
        <row r="5">
          <cell r="B5" t="str">
            <v>IRR CALCULATION</v>
          </cell>
        </row>
        <row r="8">
          <cell r="K8">
            <v>1999</v>
          </cell>
          <cell r="M8">
            <v>2000</v>
          </cell>
          <cell r="N8">
            <v>2001</v>
          </cell>
          <cell r="O8">
            <v>2002</v>
          </cell>
          <cell r="P8">
            <v>2003</v>
          </cell>
          <cell r="Q8">
            <v>2004</v>
          </cell>
          <cell r="R8">
            <v>2005</v>
          </cell>
          <cell r="S8">
            <v>2006</v>
          </cell>
          <cell r="T8">
            <v>2007</v>
          </cell>
          <cell r="U8">
            <v>2008</v>
          </cell>
          <cell r="V8">
            <v>2009</v>
          </cell>
        </row>
        <row r="9">
          <cell r="B9" t="str">
            <v>YEAR</v>
          </cell>
          <cell r="K9">
            <v>0</v>
          </cell>
          <cell r="M9">
            <v>1</v>
          </cell>
          <cell r="N9">
            <v>2</v>
          </cell>
          <cell r="O9">
            <v>3</v>
          </cell>
          <cell r="P9">
            <v>4</v>
          </cell>
          <cell r="Q9">
            <v>5</v>
          </cell>
          <cell r="R9">
            <v>6</v>
          </cell>
          <cell r="S9">
            <v>7</v>
          </cell>
          <cell r="T9">
            <v>8</v>
          </cell>
          <cell r="U9">
            <v>9</v>
          </cell>
          <cell r="V9">
            <v>10</v>
          </cell>
        </row>
        <row r="11">
          <cell r="B11" t="str">
            <v>INITIAL EQUITY INVESTMENT</v>
          </cell>
          <cell r="F11">
            <v>293</v>
          </cell>
        </row>
        <row r="13">
          <cell r="B13" t="str">
            <v>RETURN ON INVESTMENT - IRR</v>
          </cell>
        </row>
        <row r="15">
          <cell r="B15" t="str">
            <v>Enterprise Value Multiple:</v>
          </cell>
          <cell r="F15">
            <v>7</v>
          </cell>
          <cell r="M15">
            <v>-0.3667310050677659</v>
          </cell>
          <cell r="N15">
            <v>0.15031001764852148</v>
          </cell>
          <cell r="O15">
            <v>0.25579479794197235</v>
          </cell>
          <cell r="P15">
            <v>0.25516987857811313</v>
          </cell>
          <cell r="Q15">
            <v>0.22948549965770271</v>
          </cell>
          <cell r="R15">
            <v>0.21261380940028163</v>
          </cell>
          <cell r="S15">
            <v>0.20407508305120259</v>
          </cell>
          <cell r="T15">
            <v>0.19648605895546312</v>
          </cell>
          <cell r="U15">
            <v>0.18926898281247206</v>
          </cell>
          <cell r="V15">
            <v>0.18188607026898884</v>
          </cell>
        </row>
        <row r="17">
          <cell r="B17" t="str">
            <v>Enterprise Value Multiple:</v>
          </cell>
          <cell r="F17">
            <v>7.5</v>
          </cell>
          <cell r="M17">
            <v>-0.21144090267868787</v>
          </cell>
          <cell r="N17">
            <v>0.23356284822665918</v>
          </cell>
          <cell r="O17">
            <v>0.30345117045904657</v>
          </cell>
          <cell r="P17">
            <v>0.28596900786067181</v>
          </cell>
          <cell r="Q17">
            <v>0.25147910922575711</v>
          </cell>
          <cell r="R17">
            <v>0.22915726532877589</v>
          </cell>
          <cell r="S17">
            <v>0.216977979486352</v>
          </cell>
          <cell r="T17">
            <v>0.2068504993205984</v>
          </cell>
          <cell r="U17">
            <v>0.19778885895123266</v>
          </cell>
          <cell r="V17">
            <v>0.18899924223236586</v>
          </cell>
        </row>
        <row r="19">
          <cell r="B19" t="str">
            <v>Enterprise Value Multiple:</v>
          </cell>
          <cell r="F19">
            <v>8</v>
          </cell>
          <cell r="H19" t="str">
            <v>PURCHASE PRICE</v>
          </cell>
          <cell r="M19">
            <v>-5.6150800289609393E-2</v>
          </cell>
          <cell r="N19">
            <v>0.31154163652840006</v>
          </cell>
          <cell r="O19">
            <v>0.34785642796857674</v>
          </cell>
          <cell r="P19">
            <v>0.31470182884329856</v>
          </cell>
          <cell r="Q19">
            <v>0.27202721835701671</v>
          </cell>
          <cell r="R19">
            <v>0.24465703015175233</v>
          </cell>
          <cell r="S19">
            <v>0.22910879972824905</v>
          </cell>
          <cell r="T19">
            <v>0.21662697139218179</v>
          </cell>
          <cell r="U19">
            <v>0.20584986655731052</v>
          </cell>
          <cell r="V19">
            <v>0.1957488842466244</v>
          </cell>
        </row>
        <row r="21">
          <cell r="B21" t="str">
            <v>Enterprise Value Multiple:</v>
          </cell>
          <cell r="F21">
            <v>8.5</v>
          </cell>
          <cell r="M21">
            <v>9.9139302099469084E-2</v>
          </cell>
          <cell r="N21">
            <v>0.38513740407589858</v>
          </cell>
          <cell r="O21">
            <v>0.38951405683945395</v>
          </cell>
          <cell r="P21">
            <v>0.34166545668312898</v>
          </cell>
          <cell r="Q21">
            <v>0.29132747088249489</v>
          </cell>
          <cell r="R21">
            <v>0.25924783129499573</v>
          </cell>
          <cell r="S21">
            <v>0.24056114777882986</v>
          </cell>
          <cell r="T21">
            <v>0.22588262180799501</v>
          </cell>
          <cell r="U21">
            <v>0.21350153758525559</v>
          </cell>
          <cell r="V21">
            <v>0.20217212044943045</v>
          </cell>
        </row>
        <row r="23">
          <cell r="B23" t="str">
            <v>Enterprise Value Multiple:</v>
          </cell>
          <cell r="F23">
            <v>9</v>
          </cell>
          <cell r="M23">
            <v>0.25442940448854734</v>
          </cell>
          <cell r="N23">
            <v>0.45501539235591792</v>
          </cell>
          <cell r="O23">
            <v>0.42881330225692871</v>
          </cell>
          <cell r="P23">
            <v>0.36709493172976315</v>
          </cell>
          <cell r="Q23">
            <v>0.30953842176712709</v>
          </cell>
          <cell r="R23">
            <v>0.27303927570891573</v>
          </cell>
          <cell r="S23">
            <v>0.25141223284426806</v>
          </cell>
          <cell r="T23">
            <v>0.23467351087740274</v>
          </cell>
          <cell r="U23">
            <v>0.22078566669452937</v>
          </cell>
          <cell r="V23">
            <v>0.20830058230734738</v>
          </cell>
        </row>
        <row r="25">
          <cell r="B25" t="str">
            <v>Enterprise Value Multiple:</v>
          </cell>
          <cell r="F25">
            <v>9.5</v>
          </cell>
          <cell r="M25">
            <v>0.40971950687762582</v>
          </cell>
          <cell r="N25">
            <v>0.52168786412167045</v>
          </cell>
          <cell r="O25">
            <v>0.46606203753002418</v>
          </cell>
          <cell r="P25">
            <v>0.39117966428943118</v>
          </cell>
          <cell r="Q25">
            <v>0.32678934093826562</v>
          </cell>
          <cell r="R25">
            <v>0.28612179772146318</v>
          </cell>
          <cell r="S25">
            <v>0.26172652317560652</v>
          </cell>
          <cell r="T25">
            <v>0.24304694632881985</v>
          </cell>
          <cell r="U25">
            <v>0.22773785516230993</v>
          </cell>
          <cell r="V25">
            <v>0.21416144868101061</v>
          </cell>
        </row>
        <row r="27">
          <cell r="B27" t="str">
            <v>Enterprise Value Multiple:</v>
          </cell>
          <cell r="F27">
            <v>10</v>
          </cell>
          <cell r="M27">
            <v>0.56500960926670385</v>
          </cell>
          <cell r="N27">
            <v>0.58555924507338952</v>
          </cell>
          <cell r="O27">
            <v>0.50150846632571788</v>
          </cell>
          <cell r="P27">
            <v>0.41407472292222613</v>
          </cell>
          <cell r="Q27">
            <v>0.34318710235166749</v>
          </cell>
          <cell r="R27">
            <v>0.29857093396947931</v>
          </cell>
          <cell r="S27">
            <v>0.2715584302131322</v>
          </cell>
          <cell r="T27">
            <v>0.25104323070811096</v>
          </cell>
          <cell r="U27">
            <v>0.23438868632361221</v>
          </cell>
          <cell r="V27">
            <v>0.21977824986215211</v>
          </cell>
        </row>
        <row r="29">
          <cell r="B29" t="str">
            <v>Enterprise Value Multiple:</v>
          </cell>
          <cell r="F29">
            <v>10.5</v>
          </cell>
          <cell r="M29">
            <v>0.72029971165578233</v>
          </cell>
          <cell r="N29">
            <v>0.64695545885741002</v>
          </cell>
          <cell r="O29">
            <v>0.53535595427252236</v>
          </cell>
          <cell r="P29">
            <v>0.43590880306496227</v>
          </cell>
          <cell r="Q29">
            <v>0.35882114467452597</v>
          </cell>
          <cell r="R29">
            <v>0.31045046222125272</v>
          </cell>
          <cell r="S29">
            <v>0.28095431736347054</v>
          </cell>
          <cell r="T29">
            <v>0.25869699130241819</v>
          </cell>
          <cell r="U29">
            <v>0.24076463355651234</v>
          </cell>
          <cell r="V29">
            <v>0.22517149723328012</v>
          </cell>
        </row>
        <row r="31">
          <cell r="B31" t="str">
            <v>Enterprise Value Multiple:</v>
          </cell>
          <cell r="F31">
            <v>11</v>
          </cell>
          <cell r="M31">
            <v>0.87558981404486103</v>
          </cell>
          <cell r="N31">
            <v>0.70614373582144241</v>
          </cell>
          <cell r="O31">
            <v>0.56777346448320953</v>
          </cell>
          <cell r="P31">
            <v>0.45678998925015279</v>
          </cell>
          <cell r="Q31">
            <v>0.37376712007858925</v>
          </cell>
          <cell r="R31">
            <v>0.32181474959049505</v>
          </cell>
          <cell r="S31">
            <v>0.2899540282791595</v>
          </cell>
          <cell r="T31">
            <v>0.26603820719639804</v>
          </cell>
          <cell r="U31">
            <v>0.24688877086865757</v>
          </cell>
          <cell r="V31">
            <v>0.23035918216364881</v>
          </cell>
        </row>
        <row r="33">
          <cell r="B33" t="str">
            <v>Enterprise Value Multiple:</v>
          </cell>
          <cell r="F33">
            <v>11.5</v>
          </cell>
          <cell r="M33">
            <v>1.0308799164339395</v>
          </cell>
          <cell r="N33">
            <v>0.76334642402032693</v>
          </cell>
          <cell r="O33">
            <v>0.5989030852997681</v>
          </cell>
          <cell r="P33">
            <v>0.47681000994446943</v>
          </cell>
          <cell r="Q33">
            <v>0.38808962857821139</v>
          </cell>
          <cell r="R33">
            <v>0.33271053863150901</v>
          </cell>
          <cell r="S33">
            <v>0.29859206676065297</v>
          </cell>
          <cell r="T33">
            <v>0.27309301288720556</v>
          </cell>
          <cell r="U33">
            <v>0.25278133558562343</v>
          </cell>
          <cell r="V33">
            <v>0.23535717551501745</v>
          </cell>
        </row>
        <row r="39">
          <cell r="B39" t="str">
            <v>YEAR-END BALANCES</v>
          </cell>
        </row>
        <row r="40">
          <cell r="M40">
            <v>2000</v>
          </cell>
          <cell r="N40">
            <v>2001</v>
          </cell>
          <cell r="O40">
            <v>2002</v>
          </cell>
          <cell r="P40">
            <v>2003</v>
          </cell>
          <cell r="Q40">
            <v>2004</v>
          </cell>
          <cell r="R40">
            <v>2005</v>
          </cell>
          <cell r="S40">
            <v>2006</v>
          </cell>
          <cell r="T40">
            <v>2007</v>
          </cell>
          <cell r="U40">
            <v>2008</v>
          </cell>
          <cell r="V40">
            <v>2009</v>
          </cell>
        </row>
        <row r="42">
          <cell r="B42" t="str">
            <v xml:space="preserve">   Existing Debt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 xml:space="preserve">   Working Capital Revolver</v>
          </cell>
          <cell r="K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5">
          <cell r="B45" t="str">
            <v xml:space="preserve">   Senior Secured Debt </v>
          </cell>
          <cell r="K45">
            <v>290</v>
          </cell>
          <cell r="M45">
            <v>251.45218448485485</v>
          </cell>
          <cell r="N45">
            <v>226.39855094615604</v>
          </cell>
          <cell r="O45">
            <v>180.13862951053858</v>
          </cell>
          <cell r="P45">
            <v>109.46017342769635</v>
          </cell>
          <cell r="Q45">
            <v>45.13795912972851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B46" t="str">
            <v xml:space="preserve">   Senior Secured Debt 2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 xml:space="preserve">   Senior Secured Debt 3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   Senior Secured Debt 4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 xml:space="preserve">   Senior Unsecured Debt 5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   Senior Unsecured Debt 6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 xml:space="preserve">   Senior Unsecured Debt 7</v>
          </cell>
          <cell r="K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 xml:space="preserve">   Capital Leases 1</v>
          </cell>
          <cell r="K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B53" t="str">
            <v xml:space="preserve">   Capital Leases 2</v>
          </cell>
          <cell r="K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 xml:space="preserve">   Subordinated Debt </v>
          </cell>
          <cell r="K54">
            <v>200</v>
          </cell>
          <cell r="M54">
            <v>200</v>
          </cell>
          <cell r="N54">
            <v>200</v>
          </cell>
          <cell r="O54">
            <v>200</v>
          </cell>
          <cell r="P54">
            <v>200</v>
          </cell>
          <cell r="Q54">
            <v>200</v>
          </cell>
          <cell r="R54">
            <v>200</v>
          </cell>
          <cell r="S54">
            <v>200</v>
          </cell>
          <cell r="T54">
            <v>200</v>
          </cell>
          <cell r="U54">
            <v>200</v>
          </cell>
          <cell r="V54">
            <v>0</v>
          </cell>
        </row>
        <row r="55">
          <cell r="B55" t="str">
            <v xml:space="preserve">   Subordinated Debt 2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 xml:space="preserve">   Subordinated Debt 3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   Subordinated Debt 4</v>
          </cell>
          <cell r="K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B58" t="str">
            <v xml:space="preserve">   Other Sub. Debt 1 (W/PIK)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B59" t="str">
            <v xml:space="preserve">   Other Sub. Debt 2 (W/PIK)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 xml:space="preserve">   ESOP Subordinated Debt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2">
          <cell r="B62" t="str">
            <v xml:space="preserve">   Preferred Stock - 1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B63" t="str">
            <v xml:space="preserve">   Preferred Stock - 2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5">
          <cell r="B65" t="str">
            <v xml:space="preserve">   CASH BALANCE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6.918858449083316</v>
          </cell>
          <cell r="S65">
            <v>109.11161586876339</v>
          </cell>
          <cell r="T65">
            <v>199.85419067470451</v>
          </cell>
          <cell r="U65">
            <v>299.05486289501016</v>
          </cell>
          <cell r="V65">
            <v>209.14337165346575</v>
          </cell>
        </row>
        <row r="69">
          <cell r="B69" t="str">
            <v>IRR CALCULATION - 2</v>
          </cell>
        </row>
        <row r="71">
          <cell r="K71">
            <v>1999</v>
          </cell>
          <cell r="M71">
            <v>2000</v>
          </cell>
          <cell r="N71">
            <v>2001</v>
          </cell>
          <cell r="O71">
            <v>2002</v>
          </cell>
          <cell r="P71">
            <v>2003</v>
          </cell>
          <cell r="Q71">
            <v>2004</v>
          </cell>
          <cell r="R71">
            <v>2005</v>
          </cell>
          <cell r="S71">
            <v>2006</v>
          </cell>
          <cell r="T71">
            <v>2007</v>
          </cell>
          <cell r="U71">
            <v>2008</v>
          </cell>
          <cell r="V71">
            <v>2009</v>
          </cell>
        </row>
        <row r="72">
          <cell r="B72" t="str">
            <v>YEAR</v>
          </cell>
          <cell r="K72">
            <v>0</v>
          </cell>
          <cell r="M72">
            <v>1</v>
          </cell>
          <cell r="N72">
            <v>2</v>
          </cell>
          <cell r="O72">
            <v>3</v>
          </cell>
          <cell r="P72">
            <v>4</v>
          </cell>
          <cell r="Q72">
            <v>5</v>
          </cell>
          <cell r="R72">
            <v>6</v>
          </cell>
          <cell r="S72">
            <v>7</v>
          </cell>
          <cell r="T72">
            <v>8</v>
          </cell>
          <cell r="U72">
            <v>9</v>
          </cell>
          <cell r="V72">
            <v>10</v>
          </cell>
        </row>
        <row r="74">
          <cell r="B74" t="str">
            <v>ENTERPRISE VALUE MULTIPLE:</v>
          </cell>
          <cell r="F74">
            <v>7</v>
          </cell>
        </row>
        <row r="75">
          <cell r="B75" t="str">
            <v xml:space="preserve">     EBITDA</v>
          </cell>
          <cell r="K75">
            <v>82.399999999999977</v>
          </cell>
          <cell r="M75">
            <v>90.999999999999915</v>
          </cell>
          <cell r="N75">
            <v>116.30000000000013</v>
          </cell>
          <cell r="O75">
            <v>137.2000000000001</v>
          </cell>
          <cell r="P75">
            <v>148.09999999999994</v>
          </cell>
          <cell r="Q75">
            <v>152.614107182928</v>
          </cell>
          <cell r="R75">
            <v>157.80337893018773</v>
          </cell>
          <cell r="S75">
            <v>166.56755654326642</v>
          </cell>
          <cell r="T75">
            <v>175.8256273633599</v>
          </cell>
          <cell r="U75">
            <v>185.0497990518067</v>
          </cell>
          <cell r="V75">
            <v>192.72266307547926</v>
          </cell>
        </row>
        <row r="76">
          <cell r="B76" t="str">
            <v xml:space="preserve">     Enterprise Value Multiple:</v>
          </cell>
          <cell r="K76">
            <v>7</v>
          </cell>
          <cell r="M76">
            <v>7</v>
          </cell>
          <cell r="N76">
            <v>7</v>
          </cell>
          <cell r="O76">
            <v>7</v>
          </cell>
          <cell r="P76">
            <v>7</v>
          </cell>
          <cell r="Q76">
            <v>7</v>
          </cell>
          <cell r="R76">
            <v>7</v>
          </cell>
          <cell r="S76">
            <v>7</v>
          </cell>
          <cell r="T76">
            <v>7</v>
          </cell>
          <cell r="U76">
            <v>7</v>
          </cell>
          <cell r="V76">
            <v>7</v>
          </cell>
        </row>
        <row r="77">
          <cell r="B77" t="str">
            <v xml:space="preserve">          Implied Firm Value</v>
          </cell>
          <cell r="K77">
            <v>576.79999999999984</v>
          </cell>
          <cell r="M77">
            <v>636.99999999999943</v>
          </cell>
          <cell r="N77">
            <v>814.10000000000082</v>
          </cell>
          <cell r="O77">
            <v>960.40000000000077</v>
          </cell>
          <cell r="P77">
            <v>1036.6999999999996</v>
          </cell>
          <cell r="Q77">
            <v>1068.2987502804961</v>
          </cell>
          <cell r="R77">
            <v>1104.623652511314</v>
          </cell>
          <cell r="S77">
            <v>1165.972895802865</v>
          </cell>
          <cell r="T77">
            <v>1230.7793915435193</v>
          </cell>
          <cell r="U77">
            <v>1295.3485933626469</v>
          </cell>
          <cell r="V77">
            <v>1349.0586415283549</v>
          </cell>
        </row>
        <row r="79">
          <cell r="B79" t="str">
            <v xml:space="preserve">          Implied Equity Value</v>
          </cell>
          <cell r="K79">
            <v>293</v>
          </cell>
          <cell r="M79">
            <v>185.54781551514458</v>
          </cell>
          <cell r="N79">
            <v>387.70144905384478</v>
          </cell>
          <cell r="O79">
            <v>580.26137048946225</v>
          </cell>
          <cell r="P79">
            <v>727.23982657230317</v>
          </cell>
          <cell r="Q79">
            <v>823.16079115076752</v>
          </cell>
          <cell r="R79">
            <v>931.54251096039741</v>
          </cell>
          <cell r="S79">
            <v>1075.0845116716284</v>
          </cell>
          <cell r="T79">
            <v>1230.6335822182239</v>
          </cell>
          <cell r="U79">
            <v>1394.4034562576571</v>
          </cell>
          <cell r="V79">
            <v>1558.2020131818206</v>
          </cell>
        </row>
        <row r="81">
          <cell r="B81" t="str">
            <v>IRR</v>
          </cell>
          <cell r="M81">
            <v>-0.3667310050677659</v>
          </cell>
          <cell r="N81">
            <v>0.15031001764852148</v>
          </cell>
          <cell r="O81">
            <v>0.25579479794197235</v>
          </cell>
          <cell r="P81">
            <v>0.25516987857811313</v>
          </cell>
          <cell r="Q81">
            <v>0.22948549965770271</v>
          </cell>
          <cell r="R81">
            <v>0.21261380940028163</v>
          </cell>
          <cell r="S81">
            <v>0.20407508305120259</v>
          </cell>
          <cell r="T81">
            <v>0.19648605895546312</v>
          </cell>
          <cell r="U81">
            <v>0.18926898281247206</v>
          </cell>
          <cell r="V81">
            <v>0.18188607026898884</v>
          </cell>
        </row>
        <row r="83">
          <cell r="B83" t="str">
            <v>ENTERPRISE VALUE MULTIPLE:</v>
          </cell>
          <cell r="F83">
            <v>7.5</v>
          </cell>
        </row>
        <row r="84">
          <cell r="B84" t="str">
            <v xml:space="preserve">     EBITDA</v>
          </cell>
          <cell r="K84">
            <v>82.399999999999977</v>
          </cell>
          <cell r="M84">
            <v>90.999999999999915</v>
          </cell>
          <cell r="N84">
            <v>116.30000000000013</v>
          </cell>
          <cell r="O84">
            <v>137.2000000000001</v>
          </cell>
          <cell r="P84">
            <v>148.09999999999994</v>
          </cell>
          <cell r="Q84">
            <v>152.614107182928</v>
          </cell>
          <cell r="R84">
            <v>157.80337893018773</v>
          </cell>
          <cell r="S84">
            <v>166.56755654326642</v>
          </cell>
          <cell r="T84">
            <v>175.8256273633599</v>
          </cell>
          <cell r="U84">
            <v>185.0497990518067</v>
          </cell>
          <cell r="V84">
            <v>192.72266307547926</v>
          </cell>
        </row>
        <row r="85">
          <cell r="B85" t="str">
            <v xml:space="preserve">     Enterprise Value Multiple:</v>
          </cell>
          <cell r="K85">
            <v>7.5</v>
          </cell>
          <cell r="M85">
            <v>7.5</v>
          </cell>
          <cell r="N85">
            <v>7.5</v>
          </cell>
          <cell r="O85">
            <v>7.5</v>
          </cell>
          <cell r="P85">
            <v>7.5</v>
          </cell>
          <cell r="Q85">
            <v>7.5</v>
          </cell>
          <cell r="R85">
            <v>7.5</v>
          </cell>
          <cell r="S85">
            <v>7.5</v>
          </cell>
          <cell r="T85">
            <v>7.5</v>
          </cell>
          <cell r="U85">
            <v>7.5</v>
          </cell>
          <cell r="V85">
            <v>7.5</v>
          </cell>
        </row>
        <row r="86">
          <cell r="B86" t="str">
            <v xml:space="preserve">          Implied Firm Value</v>
          </cell>
          <cell r="K86">
            <v>617.99999999999977</v>
          </cell>
          <cell r="M86">
            <v>682.49999999999932</v>
          </cell>
          <cell r="N86">
            <v>872.25000000000091</v>
          </cell>
          <cell r="O86">
            <v>1029.0000000000007</v>
          </cell>
          <cell r="P86">
            <v>1110.7499999999995</v>
          </cell>
          <cell r="Q86">
            <v>1144.60580387196</v>
          </cell>
          <cell r="R86">
            <v>1183.5253419764081</v>
          </cell>
          <cell r="S86">
            <v>1249.2566740744981</v>
          </cell>
          <cell r="T86">
            <v>1318.6922052251994</v>
          </cell>
          <cell r="U86">
            <v>1387.8734928885503</v>
          </cell>
          <cell r="V86">
            <v>1445.4199730660944</v>
          </cell>
        </row>
        <row r="88">
          <cell r="B88" t="str">
            <v xml:space="preserve">          Implied Equity Value</v>
          </cell>
          <cell r="K88">
            <v>293</v>
          </cell>
          <cell r="M88">
            <v>231.04781551514446</v>
          </cell>
          <cell r="N88">
            <v>445.85144905384487</v>
          </cell>
          <cell r="O88">
            <v>648.86137048946216</v>
          </cell>
          <cell r="P88">
            <v>801.28982657230313</v>
          </cell>
          <cell r="Q88">
            <v>899.46784474223148</v>
          </cell>
          <cell r="R88">
            <v>1010.4442004254914</v>
          </cell>
          <cell r="S88">
            <v>1158.3682899432615</v>
          </cell>
          <cell r="T88">
            <v>1318.5463958999039</v>
          </cell>
          <cell r="U88">
            <v>1486.9283557835606</v>
          </cell>
          <cell r="V88">
            <v>1654.5633447195601</v>
          </cell>
        </row>
        <row r="90">
          <cell r="B90" t="str">
            <v>IRR</v>
          </cell>
          <cell r="M90">
            <v>-0.21144090267868787</v>
          </cell>
          <cell r="N90">
            <v>0.23356284822665918</v>
          </cell>
          <cell r="O90">
            <v>0.30345117045904657</v>
          </cell>
          <cell r="P90">
            <v>0.28596900786067181</v>
          </cell>
          <cell r="Q90">
            <v>0.25147910922575711</v>
          </cell>
          <cell r="R90">
            <v>0.22915726532877589</v>
          </cell>
          <cell r="S90">
            <v>0.216977979486352</v>
          </cell>
          <cell r="T90">
            <v>0.2068504993205984</v>
          </cell>
          <cell r="U90">
            <v>0.19778885895123266</v>
          </cell>
          <cell r="V90">
            <v>0.18899924223236586</v>
          </cell>
        </row>
        <row r="92">
          <cell r="B92" t="str">
            <v>ENTERPRISE VALUE MULTIPLE:</v>
          </cell>
          <cell r="F92">
            <v>8</v>
          </cell>
        </row>
        <row r="93">
          <cell r="B93" t="str">
            <v xml:space="preserve">     EBITDA</v>
          </cell>
          <cell r="K93">
            <v>82.399999999999977</v>
          </cell>
          <cell r="M93">
            <v>90.999999999999915</v>
          </cell>
          <cell r="N93">
            <v>116.30000000000013</v>
          </cell>
          <cell r="O93">
            <v>137.2000000000001</v>
          </cell>
          <cell r="P93">
            <v>148.09999999999994</v>
          </cell>
          <cell r="Q93">
            <v>152.614107182928</v>
          </cell>
          <cell r="R93">
            <v>157.80337893018773</v>
          </cell>
          <cell r="S93">
            <v>166.56755654326642</v>
          </cell>
          <cell r="T93">
            <v>175.8256273633599</v>
          </cell>
          <cell r="U93">
            <v>185.0497990518067</v>
          </cell>
          <cell r="V93">
            <v>192.72266307547926</v>
          </cell>
        </row>
        <row r="94">
          <cell r="B94" t="str">
            <v xml:space="preserve">     Enterprise Value Multiple:</v>
          </cell>
          <cell r="K94">
            <v>8</v>
          </cell>
          <cell r="M94">
            <v>8</v>
          </cell>
          <cell r="N94">
            <v>8</v>
          </cell>
          <cell r="O94">
            <v>8</v>
          </cell>
          <cell r="P94">
            <v>8</v>
          </cell>
          <cell r="Q94">
            <v>8</v>
          </cell>
          <cell r="R94">
            <v>8</v>
          </cell>
          <cell r="S94">
            <v>8</v>
          </cell>
          <cell r="T94">
            <v>8</v>
          </cell>
          <cell r="U94">
            <v>8</v>
          </cell>
          <cell r="V94">
            <v>8</v>
          </cell>
        </row>
        <row r="95">
          <cell r="B95" t="str">
            <v xml:space="preserve">          Implied Firm Value</v>
          </cell>
          <cell r="K95">
            <v>659.19999999999982</v>
          </cell>
          <cell r="M95">
            <v>727.99999999999932</v>
          </cell>
          <cell r="N95">
            <v>930.400000000001</v>
          </cell>
          <cell r="O95">
            <v>1097.6000000000008</v>
          </cell>
          <cell r="P95">
            <v>1184.7999999999995</v>
          </cell>
          <cell r="Q95">
            <v>1220.912857463424</v>
          </cell>
          <cell r="R95">
            <v>1262.4270314415019</v>
          </cell>
          <cell r="S95">
            <v>1332.5404523461314</v>
          </cell>
          <cell r="T95">
            <v>1406.6050189068792</v>
          </cell>
          <cell r="U95">
            <v>1480.3983924144536</v>
          </cell>
          <cell r="V95">
            <v>1541.7813046038341</v>
          </cell>
        </row>
        <row r="97">
          <cell r="B97" t="str">
            <v xml:space="preserve">          Implied Equity Value</v>
          </cell>
          <cell r="K97">
            <v>293</v>
          </cell>
          <cell r="M97">
            <v>276.54781551514446</v>
          </cell>
          <cell r="N97">
            <v>504.00144905384496</v>
          </cell>
          <cell r="O97">
            <v>717.4613704894623</v>
          </cell>
          <cell r="P97">
            <v>875.33982657230308</v>
          </cell>
          <cell r="Q97">
            <v>975.77489833369543</v>
          </cell>
          <cell r="R97">
            <v>1089.3458898905851</v>
          </cell>
          <cell r="S97">
            <v>1241.6520682148948</v>
          </cell>
          <cell r="T97">
            <v>1406.4592095815838</v>
          </cell>
          <cell r="U97">
            <v>1579.4532553094637</v>
          </cell>
          <cell r="V97">
            <v>1750.9246762572998</v>
          </cell>
        </row>
        <row r="99">
          <cell r="B99" t="str">
            <v>IRR</v>
          </cell>
          <cell r="M99">
            <v>-5.6150800289609393E-2</v>
          </cell>
          <cell r="N99">
            <v>0.31154163652840006</v>
          </cell>
          <cell r="O99">
            <v>0.34785642796857674</v>
          </cell>
          <cell r="P99">
            <v>0.31470182884329856</v>
          </cell>
          <cell r="Q99">
            <v>0.27202721835701671</v>
          </cell>
          <cell r="R99">
            <v>0.24465703015175233</v>
          </cell>
          <cell r="S99">
            <v>0.22910879972824905</v>
          </cell>
          <cell r="T99">
            <v>0.21662697139218179</v>
          </cell>
          <cell r="U99">
            <v>0.20584986655731052</v>
          </cell>
          <cell r="V99">
            <v>0.1957488842466244</v>
          </cell>
        </row>
        <row r="102">
          <cell r="B102" t="str">
            <v>ENTERPRISE VALUE MULTIPLE:</v>
          </cell>
          <cell r="F102">
            <v>8.5</v>
          </cell>
        </row>
        <row r="103">
          <cell r="B103" t="str">
            <v xml:space="preserve">     EBITDA</v>
          </cell>
          <cell r="K103">
            <v>82.399999999999977</v>
          </cell>
          <cell r="M103">
            <v>90.999999999999915</v>
          </cell>
          <cell r="N103">
            <v>116.30000000000013</v>
          </cell>
          <cell r="O103">
            <v>137.2000000000001</v>
          </cell>
          <cell r="P103">
            <v>148.09999999999994</v>
          </cell>
          <cell r="Q103">
            <v>152.614107182928</v>
          </cell>
          <cell r="R103">
            <v>157.80337893018773</v>
          </cell>
          <cell r="S103">
            <v>166.56755654326642</v>
          </cell>
          <cell r="T103">
            <v>175.8256273633599</v>
          </cell>
          <cell r="U103">
            <v>185.0497990518067</v>
          </cell>
          <cell r="V103">
            <v>192.72266307547926</v>
          </cell>
        </row>
        <row r="104">
          <cell r="B104" t="str">
            <v xml:space="preserve">     Enterprise Value Multiple:</v>
          </cell>
          <cell r="K104">
            <v>8.5</v>
          </cell>
          <cell r="M104">
            <v>8.5</v>
          </cell>
          <cell r="N104">
            <v>8.5</v>
          </cell>
          <cell r="O104">
            <v>8.5</v>
          </cell>
          <cell r="P104">
            <v>8.5</v>
          </cell>
          <cell r="Q104">
            <v>8.5</v>
          </cell>
          <cell r="R104">
            <v>8.5</v>
          </cell>
          <cell r="S104">
            <v>8.5</v>
          </cell>
          <cell r="T104">
            <v>8.5</v>
          </cell>
          <cell r="U104">
            <v>8.5</v>
          </cell>
          <cell r="V104">
            <v>8.5</v>
          </cell>
        </row>
        <row r="105">
          <cell r="B105" t="str">
            <v xml:space="preserve">          Implied Firm Value</v>
          </cell>
          <cell r="K105">
            <v>700.39999999999986</v>
          </cell>
          <cell r="M105">
            <v>773.49999999999932</v>
          </cell>
          <cell r="N105">
            <v>988.55000000000109</v>
          </cell>
          <cell r="O105">
            <v>1166.200000000001</v>
          </cell>
          <cell r="P105">
            <v>1258.8499999999995</v>
          </cell>
          <cell r="Q105">
            <v>1297.2199110548879</v>
          </cell>
          <cell r="R105">
            <v>1341.3287209065957</v>
          </cell>
          <cell r="S105">
            <v>1415.8242306177647</v>
          </cell>
          <cell r="T105">
            <v>1494.517832588559</v>
          </cell>
          <cell r="U105">
            <v>1572.9232919403569</v>
          </cell>
          <cell r="V105">
            <v>1638.1426361415738</v>
          </cell>
        </row>
        <row r="107">
          <cell r="B107" t="str">
            <v xml:space="preserve">          Implied Equity Value</v>
          </cell>
          <cell r="K107">
            <v>293</v>
          </cell>
          <cell r="M107">
            <v>322.04781551514446</v>
          </cell>
          <cell r="N107">
            <v>562.151449053845</v>
          </cell>
          <cell r="O107">
            <v>786.06137048946243</v>
          </cell>
          <cell r="P107">
            <v>949.38982657230304</v>
          </cell>
          <cell r="Q107">
            <v>1052.0819519251595</v>
          </cell>
          <cell r="R107">
            <v>1168.2475793556789</v>
          </cell>
          <cell r="S107">
            <v>1324.9358464865281</v>
          </cell>
          <cell r="T107">
            <v>1494.3720232632636</v>
          </cell>
          <cell r="U107">
            <v>1671.9781548353671</v>
          </cell>
          <cell r="V107">
            <v>1847.2860077950395</v>
          </cell>
        </row>
        <row r="109">
          <cell r="B109" t="str">
            <v>IRR</v>
          </cell>
          <cell r="M109">
            <v>9.9139302099469084E-2</v>
          </cell>
          <cell r="N109">
            <v>0.38513740407589858</v>
          </cell>
          <cell r="O109">
            <v>0.38951405683945395</v>
          </cell>
          <cell r="P109">
            <v>0.34166545668312898</v>
          </cell>
          <cell r="Q109">
            <v>0.29132747088249489</v>
          </cell>
          <cell r="R109">
            <v>0.25924783129499573</v>
          </cell>
          <cell r="S109">
            <v>0.24056114777882986</v>
          </cell>
          <cell r="T109">
            <v>0.22588262180799501</v>
          </cell>
          <cell r="U109">
            <v>0.21350153758525559</v>
          </cell>
          <cell r="V109">
            <v>0.20217212044943045</v>
          </cell>
        </row>
        <row r="112">
          <cell r="B112" t="str">
            <v>ENTERPRISE VALUE MULTIPLE:</v>
          </cell>
          <cell r="F112">
            <v>9</v>
          </cell>
        </row>
        <row r="113">
          <cell r="B113" t="str">
            <v xml:space="preserve">     EBITDA</v>
          </cell>
          <cell r="K113">
            <v>82.399999999999977</v>
          </cell>
          <cell r="M113">
            <v>90.999999999999915</v>
          </cell>
          <cell r="N113">
            <v>116.30000000000013</v>
          </cell>
          <cell r="O113">
            <v>137.2000000000001</v>
          </cell>
          <cell r="P113">
            <v>148.09999999999994</v>
          </cell>
          <cell r="Q113">
            <v>152.614107182928</v>
          </cell>
          <cell r="R113">
            <v>157.80337893018773</v>
          </cell>
          <cell r="S113">
            <v>166.56755654326642</v>
          </cell>
          <cell r="T113">
            <v>175.8256273633599</v>
          </cell>
          <cell r="U113">
            <v>185.0497990518067</v>
          </cell>
          <cell r="V113">
            <v>192.72266307547926</v>
          </cell>
        </row>
        <row r="114">
          <cell r="B114" t="str">
            <v xml:space="preserve">     Enterprise Value Multiple:</v>
          </cell>
          <cell r="K114">
            <v>9</v>
          </cell>
          <cell r="M114">
            <v>9</v>
          </cell>
          <cell r="N114">
            <v>9</v>
          </cell>
          <cell r="O114">
            <v>9</v>
          </cell>
          <cell r="P114">
            <v>9</v>
          </cell>
          <cell r="Q114">
            <v>9</v>
          </cell>
          <cell r="R114">
            <v>9</v>
          </cell>
          <cell r="S114">
            <v>9</v>
          </cell>
          <cell r="T114">
            <v>9</v>
          </cell>
          <cell r="U114">
            <v>9</v>
          </cell>
          <cell r="V114">
            <v>9</v>
          </cell>
        </row>
        <row r="115">
          <cell r="B115" t="str">
            <v xml:space="preserve">          Implied Firm Value</v>
          </cell>
          <cell r="K115">
            <v>741.5999999999998</v>
          </cell>
          <cell r="M115">
            <v>818.9999999999992</v>
          </cell>
          <cell r="N115">
            <v>1046.7000000000012</v>
          </cell>
          <cell r="O115">
            <v>1234.8000000000009</v>
          </cell>
          <cell r="P115">
            <v>1332.8999999999994</v>
          </cell>
          <cell r="Q115">
            <v>1373.5269646463519</v>
          </cell>
          <cell r="R115">
            <v>1420.2304103716897</v>
          </cell>
          <cell r="S115">
            <v>1499.1080088893978</v>
          </cell>
          <cell r="T115">
            <v>1582.4306462702391</v>
          </cell>
          <cell r="U115">
            <v>1665.4481914662604</v>
          </cell>
          <cell r="V115">
            <v>1734.5039676793133</v>
          </cell>
        </row>
        <row r="117">
          <cell r="B117" t="str">
            <v xml:space="preserve">          Implied Equity Value</v>
          </cell>
          <cell r="K117">
            <v>293</v>
          </cell>
          <cell r="M117">
            <v>367.54781551514435</v>
          </cell>
          <cell r="N117">
            <v>620.30144905384509</v>
          </cell>
          <cell r="O117">
            <v>854.66137048946234</v>
          </cell>
          <cell r="P117">
            <v>1023.439826572303</v>
          </cell>
          <cell r="Q117">
            <v>1128.3890055166235</v>
          </cell>
          <cell r="R117">
            <v>1247.1492688207729</v>
          </cell>
          <cell r="S117">
            <v>1408.2196247581612</v>
          </cell>
          <cell r="T117">
            <v>1582.2848369449437</v>
          </cell>
          <cell r="U117">
            <v>1764.5030543612706</v>
          </cell>
          <cell r="V117">
            <v>1943.647339332779</v>
          </cell>
        </row>
        <row r="119">
          <cell r="B119" t="str">
            <v>IRR</v>
          </cell>
          <cell r="M119">
            <v>0.25442940448854734</v>
          </cell>
          <cell r="N119">
            <v>0.45501539235591792</v>
          </cell>
          <cell r="O119">
            <v>0.42881330225692871</v>
          </cell>
          <cell r="P119">
            <v>0.36709493172976315</v>
          </cell>
          <cell r="Q119">
            <v>0.30953842176712709</v>
          </cell>
          <cell r="R119">
            <v>0.27303927570891573</v>
          </cell>
          <cell r="S119">
            <v>0.25141223284426806</v>
          </cell>
          <cell r="T119">
            <v>0.23467351087740274</v>
          </cell>
          <cell r="U119">
            <v>0.22078566669452937</v>
          </cell>
          <cell r="V119">
            <v>0.20830058230734738</v>
          </cell>
        </row>
        <row r="122">
          <cell r="B122" t="str">
            <v>ENTERPRISE VALUE MULTIPLE:</v>
          </cell>
          <cell r="F122">
            <v>9.5</v>
          </cell>
        </row>
        <row r="123">
          <cell r="B123" t="str">
            <v xml:space="preserve">     EBITDA</v>
          </cell>
          <cell r="K123">
            <v>82.399999999999977</v>
          </cell>
          <cell r="M123">
            <v>90.999999999999915</v>
          </cell>
          <cell r="N123">
            <v>116.30000000000013</v>
          </cell>
          <cell r="O123">
            <v>137.2000000000001</v>
          </cell>
          <cell r="P123">
            <v>148.09999999999994</v>
          </cell>
          <cell r="Q123">
            <v>152.614107182928</v>
          </cell>
          <cell r="R123">
            <v>157.80337893018773</v>
          </cell>
          <cell r="S123">
            <v>166.56755654326642</v>
          </cell>
          <cell r="T123">
            <v>175.8256273633599</v>
          </cell>
          <cell r="U123">
            <v>185.0497990518067</v>
          </cell>
          <cell r="V123">
            <v>192.72266307547926</v>
          </cell>
        </row>
        <row r="124">
          <cell r="B124" t="str">
            <v xml:space="preserve">     Enterprise Value Multiple:</v>
          </cell>
          <cell r="K124">
            <v>9.5</v>
          </cell>
          <cell r="M124">
            <v>9.5</v>
          </cell>
          <cell r="N124">
            <v>9.5</v>
          </cell>
          <cell r="O124">
            <v>9.5</v>
          </cell>
          <cell r="P124">
            <v>9.5</v>
          </cell>
          <cell r="Q124">
            <v>9.5</v>
          </cell>
          <cell r="R124">
            <v>9.5</v>
          </cell>
          <cell r="S124">
            <v>9.5</v>
          </cell>
          <cell r="T124">
            <v>9.5</v>
          </cell>
          <cell r="U124">
            <v>9.5</v>
          </cell>
          <cell r="V124">
            <v>9.5</v>
          </cell>
        </row>
        <row r="125">
          <cell r="B125" t="str">
            <v xml:space="preserve">          Implied Firm Value</v>
          </cell>
          <cell r="K125">
            <v>782.79999999999973</v>
          </cell>
          <cell r="M125">
            <v>864.4999999999992</v>
          </cell>
          <cell r="N125">
            <v>1104.8500000000013</v>
          </cell>
          <cell r="O125">
            <v>1303.400000000001</v>
          </cell>
          <cell r="P125">
            <v>1406.9499999999994</v>
          </cell>
          <cell r="Q125">
            <v>1449.8340182378161</v>
          </cell>
          <cell r="R125">
            <v>1499.1320998367835</v>
          </cell>
          <cell r="S125">
            <v>1582.3917871610311</v>
          </cell>
          <cell r="T125">
            <v>1670.3434599519192</v>
          </cell>
          <cell r="U125">
            <v>1757.9730909921636</v>
          </cell>
          <cell r="V125">
            <v>1830.865299217053</v>
          </cell>
        </row>
        <row r="127">
          <cell r="B127" t="str">
            <v xml:space="preserve">          Implied Equity Value</v>
          </cell>
          <cell r="K127">
            <v>293</v>
          </cell>
          <cell r="M127">
            <v>413.04781551514435</v>
          </cell>
          <cell r="N127">
            <v>678.45144905384518</v>
          </cell>
          <cell r="O127">
            <v>923.26137048946248</v>
          </cell>
          <cell r="P127">
            <v>1097.4898265723029</v>
          </cell>
          <cell r="Q127">
            <v>1204.6960591080874</v>
          </cell>
          <cell r="R127">
            <v>1326.0509582858667</v>
          </cell>
          <cell r="S127">
            <v>1491.5034030297945</v>
          </cell>
          <cell r="T127">
            <v>1670.1976506266237</v>
          </cell>
          <cell r="U127">
            <v>1857.0279538871737</v>
          </cell>
          <cell r="V127">
            <v>2040.0086708705187</v>
          </cell>
        </row>
        <row r="129">
          <cell r="B129" t="str">
            <v>IRR</v>
          </cell>
          <cell r="M129">
            <v>0.40971950687762582</v>
          </cell>
          <cell r="N129">
            <v>0.52168786412167045</v>
          </cell>
          <cell r="O129">
            <v>0.46606203753002418</v>
          </cell>
          <cell r="P129">
            <v>0.39117966428943118</v>
          </cell>
          <cell r="Q129">
            <v>0.32678934093826562</v>
          </cell>
          <cell r="R129">
            <v>0.28612179772146318</v>
          </cell>
          <cell r="S129">
            <v>0.26172652317560652</v>
          </cell>
          <cell r="T129">
            <v>0.24304694632881985</v>
          </cell>
          <cell r="U129">
            <v>0.22773785516230993</v>
          </cell>
          <cell r="V129">
            <v>0.21416144868101061</v>
          </cell>
        </row>
        <row r="132">
          <cell r="B132" t="str">
            <v>ENTERPRISE VALUE MULTIPLE:</v>
          </cell>
          <cell r="F132">
            <v>10</v>
          </cell>
        </row>
        <row r="133">
          <cell r="B133" t="str">
            <v xml:space="preserve">     EBITDA</v>
          </cell>
          <cell r="K133">
            <v>82.399999999999977</v>
          </cell>
          <cell r="M133">
            <v>90.999999999999915</v>
          </cell>
          <cell r="N133">
            <v>116.30000000000013</v>
          </cell>
          <cell r="O133">
            <v>137.2000000000001</v>
          </cell>
          <cell r="P133">
            <v>148.09999999999994</v>
          </cell>
          <cell r="Q133">
            <v>152.614107182928</v>
          </cell>
          <cell r="R133">
            <v>157.80337893018773</v>
          </cell>
          <cell r="S133">
            <v>166.56755654326642</v>
          </cell>
          <cell r="T133">
            <v>175.8256273633599</v>
          </cell>
          <cell r="U133">
            <v>185.0497990518067</v>
          </cell>
          <cell r="V133">
            <v>192.72266307547926</v>
          </cell>
        </row>
        <row r="134">
          <cell r="B134" t="str">
            <v xml:space="preserve">     Enterprise Value Multiple:</v>
          </cell>
          <cell r="K134">
            <v>10</v>
          </cell>
          <cell r="M134">
            <v>10</v>
          </cell>
          <cell r="N134">
            <v>10</v>
          </cell>
          <cell r="O134">
            <v>10</v>
          </cell>
          <cell r="P134">
            <v>10</v>
          </cell>
          <cell r="Q134">
            <v>10</v>
          </cell>
          <cell r="R134">
            <v>10</v>
          </cell>
          <cell r="S134">
            <v>10</v>
          </cell>
          <cell r="T134">
            <v>10</v>
          </cell>
          <cell r="U134">
            <v>10</v>
          </cell>
          <cell r="V134">
            <v>10</v>
          </cell>
        </row>
        <row r="135">
          <cell r="B135" t="str">
            <v xml:space="preserve">          Implied Firm Value</v>
          </cell>
          <cell r="K135">
            <v>823.99999999999977</v>
          </cell>
          <cell r="M135">
            <v>909.99999999999909</v>
          </cell>
          <cell r="N135">
            <v>1163.0000000000014</v>
          </cell>
          <cell r="O135">
            <v>1372.0000000000009</v>
          </cell>
          <cell r="P135">
            <v>1480.9999999999993</v>
          </cell>
          <cell r="Q135">
            <v>1526.14107182928</v>
          </cell>
          <cell r="R135">
            <v>1578.0337893018773</v>
          </cell>
          <cell r="S135">
            <v>1665.6755654326641</v>
          </cell>
          <cell r="T135">
            <v>1758.256273633599</v>
          </cell>
          <cell r="U135">
            <v>1850.4979905180671</v>
          </cell>
          <cell r="V135">
            <v>1927.2266307547925</v>
          </cell>
        </row>
        <row r="137">
          <cell r="B137" t="str">
            <v xml:space="preserve">          Implied Equity Value</v>
          </cell>
          <cell r="K137">
            <v>293</v>
          </cell>
          <cell r="M137">
            <v>458.54781551514424</v>
          </cell>
          <cell r="N137">
            <v>736.60144905384527</v>
          </cell>
          <cell r="O137">
            <v>991.86137048946239</v>
          </cell>
          <cell r="P137">
            <v>1171.5398265723029</v>
          </cell>
          <cell r="Q137">
            <v>1281.0031126995514</v>
          </cell>
          <cell r="R137">
            <v>1404.9526477509605</v>
          </cell>
          <cell r="S137">
            <v>1574.7871813014276</v>
          </cell>
          <cell r="T137">
            <v>1758.1104643083036</v>
          </cell>
          <cell r="U137">
            <v>1949.5528534130772</v>
          </cell>
          <cell r="V137">
            <v>2136.3700024082582</v>
          </cell>
        </row>
        <row r="139">
          <cell r="B139" t="str">
            <v>IRR</v>
          </cell>
          <cell r="M139">
            <v>0.56500960926670385</v>
          </cell>
          <cell r="N139">
            <v>0.58555924507338952</v>
          </cell>
          <cell r="O139">
            <v>0.50150846632571788</v>
          </cell>
          <cell r="P139">
            <v>0.41407472292222613</v>
          </cell>
          <cell r="Q139">
            <v>0.34318710235166749</v>
          </cell>
          <cell r="R139">
            <v>0.29857093396947931</v>
          </cell>
          <cell r="S139">
            <v>0.2715584302131322</v>
          </cell>
          <cell r="T139">
            <v>0.25104323070811096</v>
          </cell>
          <cell r="U139">
            <v>0.23438868632361221</v>
          </cell>
          <cell r="V139">
            <v>0.21977824986215211</v>
          </cell>
        </row>
        <row r="141">
          <cell r="B141" t="str">
            <v>IRR CALCULATION - 3</v>
          </cell>
        </row>
        <row r="143">
          <cell r="B143" t="str">
            <v>YEAR</v>
          </cell>
          <cell r="K143">
            <v>0</v>
          </cell>
          <cell r="M143">
            <v>1</v>
          </cell>
          <cell r="N143">
            <v>2</v>
          </cell>
          <cell r="O143">
            <v>3</v>
          </cell>
          <cell r="P143">
            <v>4</v>
          </cell>
          <cell r="Q143">
            <v>5</v>
          </cell>
          <cell r="R143">
            <v>6</v>
          </cell>
          <cell r="S143">
            <v>7</v>
          </cell>
          <cell r="T143">
            <v>8</v>
          </cell>
          <cell r="U143">
            <v>9</v>
          </cell>
          <cell r="V143">
            <v>10</v>
          </cell>
        </row>
        <row r="146">
          <cell r="B146" t="str">
            <v>ENTERPRISE VALUE MULTIPLE:</v>
          </cell>
          <cell r="F146">
            <v>10.5</v>
          </cell>
        </row>
        <row r="147">
          <cell r="B147" t="str">
            <v xml:space="preserve">     EBITDA</v>
          </cell>
          <cell r="K147">
            <v>82.399999999999977</v>
          </cell>
          <cell r="M147">
            <v>90.999999999999915</v>
          </cell>
          <cell r="N147">
            <v>116.30000000000013</v>
          </cell>
          <cell r="O147">
            <v>137.2000000000001</v>
          </cell>
          <cell r="P147">
            <v>148.09999999999994</v>
          </cell>
          <cell r="Q147">
            <v>152.614107182928</v>
          </cell>
          <cell r="R147">
            <v>157.80337893018773</v>
          </cell>
          <cell r="S147">
            <v>166.56755654326642</v>
          </cell>
          <cell r="T147">
            <v>175.8256273633599</v>
          </cell>
          <cell r="U147">
            <v>185.0497990518067</v>
          </cell>
          <cell r="V147">
            <v>192.72266307547926</v>
          </cell>
        </row>
        <row r="148">
          <cell r="B148" t="str">
            <v xml:space="preserve">     Enterprise Value Multiple:</v>
          </cell>
          <cell r="K148">
            <v>10.5</v>
          </cell>
          <cell r="M148">
            <v>10.5</v>
          </cell>
          <cell r="N148">
            <v>10.5</v>
          </cell>
          <cell r="O148">
            <v>10.5</v>
          </cell>
          <cell r="P148">
            <v>10.5</v>
          </cell>
          <cell r="Q148">
            <v>10.5</v>
          </cell>
          <cell r="R148">
            <v>10.5</v>
          </cell>
          <cell r="S148">
            <v>10.5</v>
          </cell>
          <cell r="T148">
            <v>10.5</v>
          </cell>
          <cell r="U148">
            <v>10.5</v>
          </cell>
          <cell r="V148">
            <v>10.5</v>
          </cell>
        </row>
        <row r="149">
          <cell r="B149" t="str">
            <v xml:space="preserve">          Implied Firm Value</v>
          </cell>
          <cell r="K149">
            <v>865.19999999999982</v>
          </cell>
          <cell r="M149">
            <v>955.49999999999909</v>
          </cell>
          <cell r="N149">
            <v>1221.1500000000012</v>
          </cell>
          <cell r="O149">
            <v>1440.600000000001</v>
          </cell>
          <cell r="P149">
            <v>1555.0499999999993</v>
          </cell>
          <cell r="Q149">
            <v>1602.448125420744</v>
          </cell>
          <cell r="R149">
            <v>1656.9354787669713</v>
          </cell>
          <cell r="S149">
            <v>1748.9593437042975</v>
          </cell>
          <cell r="T149">
            <v>1846.1690873152788</v>
          </cell>
          <cell r="U149">
            <v>1943.0228900439704</v>
          </cell>
          <cell r="V149">
            <v>2023.5879622925322</v>
          </cell>
        </row>
        <row r="151">
          <cell r="B151" t="str">
            <v xml:space="preserve">          Implied Equity Value</v>
          </cell>
          <cell r="K151">
            <v>293</v>
          </cell>
          <cell r="M151">
            <v>504.04781551514424</v>
          </cell>
          <cell r="N151">
            <v>794.75144905384514</v>
          </cell>
          <cell r="O151">
            <v>1060.4613704894625</v>
          </cell>
          <cell r="P151">
            <v>1245.5898265723029</v>
          </cell>
          <cell r="Q151">
            <v>1357.3101662910153</v>
          </cell>
          <cell r="R151">
            <v>1483.8543372160545</v>
          </cell>
          <cell r="S151">
            <v>1658.0709595730609</v>
          </cell>
          <cell r="T151">
            <v>1846.0232779899834</v>
          </cell>
          <cell r="U151">
            <v>2042.0777529389807</v>
          </cell>
          <cell r="V151">
            <v>2232.7313339459979</v>
          </cell>
        </row>
        <row r="153">
          <cell r="B153" t="str">
            <v>IRR</v>
          </cell>
          <cell r="M153">
            <v>0.72029971165578233</v>
          </cell>
          <cell r="N153">
            <v>0.64695545885741002</v>
          </cell>
          <cell r="O153">
            <v>0.53535595427252236</v>
          </cell>
          <cell r="P153">
            <v>0.43590880306496227</v>
          </cell>
          <cell r="Q153">
            <v>0.35882114467452597</v>
          </cell>
          <cell r="R153">
            <v>0.31045046222125272</v>
          </cell>
          <cell r="S153">
            <v>0.28095431736347054</v>
          </cell>
          <cell r="T153">
            <v>0.25869699130241819</v>
          </cell>
          <cell r="U153">
            <v>0.24076463355651234</v>
          </cell>
          <cell r="V153">
            <v>0.22517149723328012</v>
          </cell>
        </row>
        <row r="156">
          <cell r="B156" t="str">
            <v>ENTERPRISE VALUE MULTIPLE:</v>
          </cell>
          <cell r="F156">
            <v>11</v>
          </cell>
        </row>
        <row r="157">
          <cell r="B157" t="str">
            <v xml:space="preserve">     EBITDA</v>
          </cell>
          <cell r="K157">
            <v>82.399999999999977</v>
          </cell>
          <cell r="M157">
            <v>90.999999999999915</v>
          </cell>
          <cell r="N157">
            <v>116.30000000000013</v>
          </cell>
          <cell r="O157">
            <v>137.2000000000001</v>
          </cell>
          <cell r="P157">
            <v>148.09999999999994</v>
          </cell>
          <cell r="Q157">
            <v>152.614107182928</v>
          </cell>
          <cell r="R157">
            <v>157.80337893018773</v>
          </cell>
          <cell r="S157">
            <v>166.56755654326642</v>
          </cell>
          <cell r="T157">
            <v>175.8256273633599</v>
          </cell>
          <cell r="U157">
            <v>185.0497990518067</v>
          </cell>
          <cell r="V157">
            <v>192.72266307547926</v>
          </cell>
        </row>
        <row r="158">
          <cell r="B158" t="str">
            <v xml:space="preserve">     Enterprise Value Multiple:</v>
          </cell>
          <cell r="K158">
            <v>11</v>
          </cell>
          <cell r="M158">
            <v>11</v>
          </cell>
          <cell r="N158">
            <v>11</v>
          </cell>
          <cell r="O158">
            <v>11</v>
          </cell>
          <cell r="P158">
            <v>11</v>
          </cell>
          <cell r="Q158">
            <v>11</v>
          </cell>
          <cell r="R158">
            <v>11</v>
          </cell>
          <cell r="S158">
            <v>11</v>
          </cell>
          <cell r="T158">
            <v>11</v>
          </cell>
          <cell r="U158">
            <v>11</v>
          </cell>
          <cell r="V158">
            <v>11</v>
          </cell>
        </row>
        <row r="159">
          <cell r="B159" t="str">
            <v xml:space="preserve">          Implied Firm Value</v>
          </cell>
          <cell r="K159">
            <v>906.39999999999975</v>
          </cell>
          <cell r="M159">
            <v>1000.9999999999991</v>
          </cell>
          <cell r="N159">
            <v>1279.3000000000013</v>
          </cell>
          <cell r="O159">
            <v>1509.2000000000012</v>
          </cell>
          <cell r="P159">
            <v>1629.0999999999992</v>
          </cell>
          <cell r="Q159">
            <v>1678.7551790122079</v>
          </cell>
          <cell r="R159">
            <v>1735.8371682320651</v>
          </cell>
          <cell r="S159">
            <v>1832.2431219759305</v>
          </cell>
          <cell r="T159">
            <v>1934.0819009969589</v>
          </cell>
          <cell r="U159">
            <v>2035.5477895698737</v>
          </cell>
          <cell r="V159">
            <v>2119.9492938302719</v>
          </cell>
        </row>
        <row r="161">
          <cell r="B161" t="str">
            <v xml:space="preserve">          Implied Equity Value</v>
          </cell>
          <cell r="K161">
            <v>293</v>
          </cell>
          <cell r="M161">
            <v>549.54781551514429</v>
          </cell>
          <cell r="N161">
            <v>852.90144905384523</v>
          </cell>
          <cell r="O161">
            <v>1129.0613704894627</v>
          </cell>
          <cell r="P161">
            <v>1319.6398265723028</v>
          </cell>
          <cell r="Q161">
            <v>1433.6172198824793</v>
          </cell>
          <cell r="R161">
            <v>1562.7560266811483</v>
          </cell>
          <cell r="S161">
            <v>1741.354737844694</v>
          </cell>
          <cell r="T161">
            <v>1933.9360916716635</v>
          </cell>
          <cell r="U161">
            <v>2134.6026524648837</v>
          </cell>
          <cell r="V161">
            <v>2329.0926654837376</v>
          </cell>
        </row>
        <row r="163">
          <cell r="B163" t="str">
            <v>IRR</v>
          </cell>
          <cell r="M163">
            <v>0.87558981404486103</v>
          </cell>
          <cell r="N163">
            <v>0.70614373582144241</v>
          </cell>
          <cell r="O163">
            <v>0.56777346448320953</v>
          </cell>
          <cell r="P163">
            <v>0.45678998925015279</v>
          </cell>
          <cell r="Q163">
            <v>0.37376712007858925</v>
          </cell>
          <cell r="R163">
            <v>0.32181474959049505</v>
          </cell>
          <cell r="S163">
            <v>0.2899540282791595</v>
          </cell>
          <cell r="T163">
            <v>0.26603820719639804</v>
          </cell>
          <cell r="U163">
            <v>0.24688877086865757</v>
          </cell>
          <cell r="V163">
            <v>0.23035918216364881</v>
          </cell>
        </row>
        <row r="166">
          <cell r="B166" t="str">
            <v>ENTERPRISE VALUE MULTIPLE:</v>
          </cell>
          <cell r="F166">
            <v>11.5</v>
          </cell>
        </row>
        <row r="167">
          <cell r="B167" t="str">
            <v xml:space="preserve">     EBITDA</v>
          </cell>
          <cell r="K167">
            <v>82.399999999999977</v>
          </cell>
          <cell r="M167">
            <v>90.999999999999915</v>
          </cell>
          <cell r="N167">
            <v>116.30000000000013</v>
          </cell>
          <cell r="O167">
            <v>137.2000000000001</v>
          </cell>
          <cell r="P167">
            <v>148.09999999999994</v>
          </cell>
          <cell r="Q167">
            <v>152.614107182928</v>
          </cell>
          <cell r="R167">
            <v>157.80337893018773</v>
          </cell>
          <cell r="S167">
            <v>166.56755654326642</v>
          </cell>
          <cell r="T167">
            <v>175.8256273633599</v>
          </cell>
          <cell r="U167">
            <v>185.0497990518067</v>
          </cell>
          <cell r="V167">
            <v>192.72266307547926</v>
          </cell>
        </row>
        <row r="168">
          <cell r="B168" t="str">
            <v xml:space="preserve">     Enterprise Value Multiple:</v>
          </cell>
          <cell r="K168">
            <v>11.5</v>
          </cell>
          <cell r="M168">
            <v>11.5</v>
          </cell>
          <cell r="N168">
            <v>11.5</v>
          </cell>
          <cell r="O168">
            <v>11.5</v>
          </cell>
          <cell r="P168">
            <v>11.5</v>
          </cell>
          <cell r="Q168">
            <v>11.5</v>
          </cell>
          <cell r="R168">
            <v>11.5</v>
          </cell>
          <cell r="S168">
            <v>11.5</v>
          </cell>
          <cell r="T168">
            <v>11.5</v>
          </cell>
          <cell r="U168">
            <v>11.5</v>
          </cell>
          <cell r="V168">
            <v>11.5</v>
          </cell>
        </row>
        <row r="169">
          <cell r="B169" t="str">
            <v xml:space="preserve">          Implied Firm Value</v>
          </cell>
          <cell r="K169">
            <v>947.59999999999968</v>
          </cell>
          <cell r="M169">
            <v>1046.4999999999991</v>
          </cell>
          <cell r="N169">
            <v>1337.4500000000014</v>
          </cell>
          <cell r="O169">
            <v>1577.8000000000011</v>
          </cell>
          <cell r="P169">
            <v>1703.1499999999992</v>
          </cell>
          <cell r="Q169">
            <v>1755.0622326036719</v>
          </cell>
          <cell r="R169">
            <v>1814.7388576971589</v>
          </cell>
          <cell r="S169">
            <v>1915.5269002475638</v>
          </cell>
          <cell r="T169">
            <v>2021.994714678639</v>
          </cell>
          <cell r="U169">
            <v>2128.0726890957772</v>
          </cell>
          <cell r="V169">
            <v>2216.3106253680116</v>
          </cell>
        </row>
        <row r="171">
          <cell r="B171" t="str">
            <v xml:space="preserve">          Implied Equity Value</v>
          </cell>
          <cell r="K171">
            <v>293</v>
          </cell>
          <cell r="M171">
            <v>595.04781551514429</v>
          </cell>
          <cell r="N171">
            <v>911.05144905384532</v>
          </cell>
          <cell r="O171">
            <v>1197.6613704894626</v>
          </cell>
          <cell r="P171">
            <v>1393.6898265723028</v>
          </cell>
          <cell r="Q171">
            <v>1509.9242734739432</v>
          </cell>
          <cell r="R171">
            <v>1641.6577161462421</v>
          </cell>
          <cell r="S171">
            <v>1824.6385161163273</v>
          </cell>
          <cell r="T171">
            <v>2021.8489053533435</v>
          </cell>
          <cell r="U171">
            <v>2227.1275519907872</v>
          </cell>
          <cell r="V171">
            <v>2425.4539970214773</v>
          </cell>
        </row>
        <row r="173">
          <cell r="B173" t="str">
            <v>IRR</v>
          </cell>
          <cell r="M173">
            <v>1.0308799164339395</v>
          </cell>
          <cell r="N173">
            <v>0.76334642402032693</v>
          </cell>
          <cell r="O173">
            <v>0.5989030852997681</v>
          </cell>
          <cell r="P173">
            <v>0.47681000994446943</v>
          </cell>
          <cell r="Q173">
            <v>0.38808962857821139</v>
          </cell>
          <cell r="R173">
            <v>0.33271053863150901</v>
          </cell>
          <cell r="S173">
            <v>0.29859206676065297</v>
          </cell>
          <cell r="T173">
            <v>0.27309301288720556</v>
          </cell>
          <cell r="U173">
            <v>0.25278133558562343</v>
          </cell>
          <cell r="V173">
            <v>0.23535717551501745</v>
          </cell>
        </row>
      </sheetData>
      <sheetData sheetId="19" refreshError="1">
        <row r="4">
          <cell r="B4" t="str">
            <v>COVENANT ANALYSIS</v>
          </cell>
        </row>
        <row r="8">
          <cell r="B8" t="str">
            <v>BREAK EVEN EBITDA ANALYSIS:</v>
          </cell>
          <cell r="M8">
            <v>2000</v>
          </cell>
          <cell r="N8">
            <v>2001</v>
          </cell>
          <cell r="O8">
            <v>2002</v>
          </cell>
          <cell r="P8">
            <v>2003</v>
          </cell>
          <cell r="Q8">
            <v>2004</v>
          </cell>
          <cell r="R8">
            <v>2005</v>
          </cell>
          <cell r="S8">
            <v>2006</v>
          </cell>
          <cell r="T8">
            <v>2007</v>
          </cell>
          <cell r="U8">
            <v>2008</v>
          </cell>
          <cell r="V8">
            <v>2009</v>
          </cell>
        </row>
        <row r="10">
          <cell r="B10" t="str">
            <v>Actual EBITDA</v>
          </cell>
          <cell r="M10">
            <v>90.999999999999915</v>
          </cell>
          <cell r="N10">
            <v>116.30000000000013</v>
          </cell>
          <cell r="O10">
            <v>137.2000000000001</v>
          </cell>
          <cell r="P10">
            <v>148.09999999999994</v>
          </cell>
          <cell r="Q10">
            <v>152.614107182928</v>
          </cell>
          <cell r="R10">
            <v>157.80337893018773</v>
          </cell>
          <cell r="S10">
            <v>166.56755654326642</v>
          </cell>
          <cell r="T10">
            <v>175.8256273633599</v>
          </cell>
          <cell r="U10">
            <v>185.0497990518067</v>
          </cell>
          <cell r="V10">
            <v>192.72266307547926</v>
          </cell>
        </row>
        <row r="12">
          <cell r="B12" t="str">
            <v xml:space="preserve">     CAPEX</v>
          </cell>
          <cell r="M12">
            <v>23.200000000000003</v>
          </cell>
          <cell r="N12">
            <v>33</v>
          </cell>
          <cell r="O12">
            <v>24.1</v>
          </cell>
          <cell r="P12">
            <v>7.3</v>
          </cell>
          <cell r="Q12">
            <v>25</v>
          </cell>
          <cell r="R12">
            <v>25</v>
          </cell>
          <cell r="S12">
            <v>25</v>
          </cell>
          <cell r="T12">
            <v>25</v>
          </cell>
          <cell r="U12">
            <v>25</v>
          </cell>
          <cell r="V12">
            <v>25</v>
          </cell>
        </row>
        <row r="13">
          <cell r="B13" t="str">
            <v xml:space="preserve">     Cash Taxes</v>
          </cell>
          <cell r="M13">
            <v>0</v>
          </cell>
          <cell r="N13">
            <v>-7.3264205559766875</v>
          </cell>
          <cell r="O13">
            <v>-15.910919589571977</v>
          </cell>
          <cell r="P13">
            <v>-21.012744048653371</v>
          </cell>
          <cell r="Q13">
            <v>-23.425463059387592</v>
          </cell>
          <cell r="R13">
            <v>-26.179792733784922</v>
          </cell>
          <cell r="S13">
            <v>-30.268126392579223</v>
          </cell>
          <cell r="T13">
            <v>-34.084058305068666</v>
          </cell>
          <cell r="U13">
            <v>-37.965898237151805</v>
          </cell>
          <cell r="V13">
            <v>-43.232322847454725</v>
          </cell>
        </row>
        <row r="14">
          <cell r="B14" t="str">
            <v xml:space="preserve">     Working Capital</v>
          </cell>
          <cell r="M14">
            <v>159.30000000000001</v>
          </cell>
          <cell r="N14">
            <v>170.2</v>
          </cell>
          <cell r="O14">
            <v>183.5</v>
          </cell>
          <cell r="P14">
            <v>198.9</v>
          </cell>
          <cell r="Q14">
            <v>209.58352743158494</v>
          </cell>
          <cell r="R14">
            <v>246.498064464153</v>
          </cell>
          <cell r="S14">
            <v>337.61640117024695</v>
          </cell>
          <cell r="T14">
            <v>437.35286690215287</v>
          </cell>
          <cell r="U14">
            <v>545.90368791813307</v>
          </cell>
          <cell r="V14">
            <v>465.71404615402889</v>
          </cell>
        </row>
        <row r="15">
          <cell r="B15" t="str">
            <v xml:space="preserve">     Total Interest Expense</v>
          </cell>
          <cell r="M15">
            <v>42.152184484854757</v>
          </cell>
          <cell r="N15">
            <v>40.01994590532464</v>
          </cell>
          <cell r="O15">
            <v>37.629158974810686</v>
          </cell>
          <cell r="P15">
            <v>33.708799868504329</v>
          </cell>
          <cell r="Q15">
            <v>29.182902393987668</v>
          </cell>
          <cell r="R15">
            <v>25.513250079824147</v>
          </cell>
          <cell r="S15">
            <v>24</v>
          </cell>
          <cell r="T15">
            <v>24</v>
          </cell>
          <cell r="U15">
            <v>24</v>
          </cell>
          <cell r="V15">
            <v>12</v>
          </cell>
        </row>
        <row r="16">
          <cell r="B16" t="str">
            <v xml:space="preserve">     Total Amortization of Principal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200</v>
          </cell>
        </row>
        <row r="17">
          <cell r="M17" t="str">
            <v>______</v>
          </cell>
          <cell r="N17" t="str">
            <v>______</v>
          </cell>
          <cell r="O17" t="str">
            <v>______</v>
          </cell>
          <cell r="P17" t="str">
            <v>______</v>
          </cell>
          <cell r="Q17" t="str">
            <v>______</v>
          </cell>
          <cell r="R17" t="str">
            <v>______</v>
          </cell>
          <cell r="S17" t="str">
            <v>______</v>
          </cell>
          <cell r="T17" t="str">
            <v>______</v>
          </cell>
          <cell r="U17" t="str">
            <v>______</v>
          </cell>
          <cell r="V17" t="str">
            <v>______</v>
          </cell>
        </row>
        <row r="18">
          <cell r="B18" t="str">
            <v>Break-Even EBITDA</v>
          </cell>
          <cell r="M18">
            <v>224.65218448485476</v>
          </cell>
          <cell r="N18">
            <v>162.87357944402331</v>
          </cell>
          <cell r="O18">
            <v>167.58908041042801</v>
          </cell>
          <cell r="P18">
            <v>177.88725595134665</v>
          </cell>
          <cell r="Q18">
            <v>186.15806437219734</v>
          </cell>
          <cell r="R18">
            <v>220.31827173036808</v>
          </cell>
          <cell r="S18">
            <v>307.34827477766771</v>
          </cell>
          <cell r="T18">
            <v>403.26880859708422</v>
          </cell>
          <cell r="U18">
            <v>507.93778968098127</v>
          </cell>
          <cell r="V18">
            <v>422.48172330657417</v>
          </cell>
        </row>
        <row r="20">
          <cell r="B20" t="str">
            <v>DEBT SERVICE COVERAGE:</v>
          </cell>
        </row>
        <row r="21">
          <cell r="B21" t="str">
            <v xml:space="preserve">     Projected</v>
          </cell>
          <cell r="M21">
            <v>-2.1707060053524856</v>
          </cell>
          <cell r="N21">
            <v>-1.9883480010760319</v>
          </cell>
          <cell r="O21">
            <v>-1.4480546973399913</v>
          </cell>
          <cell r="P21">
            <v>-1.1002247512822025</v>
          </cell>
          <cell r="Q21">
            <v>-2.0061046841362398</v>
          </cell>
          <cell r="R21">
            <v>-3.4301742242313158</v>
          </cell>
          <cell r="S21">
            <v>-6.9075299264333871</v>
          </cell>
          <cell r="T21">
            <v>-10.518465884738513</v>
          </cell>
          <cell r="U21">
            <v>-14.495332942882273</v>
          </cell>
          <cell r="V21">
            <v>-1.2016936803353533</v>
          </cell>
        </row>
        <row r="23">
          <cell r="B23" t="str">
            <v xml:space="preserve">     Break-Even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</row>
        <row r="25">
          <cell r="B25" t="str">
            <v>(EBITDA-CAPEX-Cash Taxes-Working Capital)/(Interest Expense+Amortization of Principal)</v>
          </cell>
        </row>
        <row r="28">
          <cell r="M28">
            <v>2000</v>
          </cell>
          <cell r="N28">
            <v>2001</v>
          </cell>
          <cell r="O28">
            <v>2002</v>
          </cell>
          <cell r="P28">
            <v>2003</v>
          </cell>
          <cell r="Q28">
            <v>2004</v>
          </cell>
          <cell r="R28">
            <v>2005</v>
          </cell>
          <cell r="S28">
            <v>2006</v>
          </cell>
          <cell r="T28">
            <v>2007</v>
          </cell>
          <cell r="U28">
            <v>2008</v>
          </cell>
          <cell r="V28">
            <v>2009</v>
          </cell>
        </row>
        <row r="30">
          <cell r="B30" t="str">
            <v>COVENANT A:</v>
          </cell>
        </row>
        <row r="36">
          <cell r="B36" t="str">
            <v>COVENANT B:</v>
          </cell>
        </row>
        <row r="43">
          <cell r="B43" t="str">
            <v>COVENANT C:</v>
          </cell>
        </row>
      </sheetData>
      <sheetData sheetId="20" refreshError="1"/>
      <sheetData sheetId="21"/>
      <sheetData sheetId="22"/>
      <sheetData sheetId="23" refreshError="1">
        <row r="1">
          <cell r="A1" t="str">
            <v>MAIN</v>
          </cell>
          <cell r="B1">
            <v>4</v>
          </cell>
          <cell r="C1">
            <v>15</v>
          </cell>
        </row>
        <row r="2">
          <cell r="A2" t="str">
            <v>DIV INC</v>
          </cell>
          <cell r="B2">
            <v>21</v>
          </cell>
          <cell r="C2">
            <v>29</v>
          </cell>
        </row>
        <row r="3">
          <cell r="A3" t="str">
            <v>DCF</v>
          </cell>
          <cell r="B3">
            <v>16</v>
          </cell>
          <cell r="C3">
            <v>16</v>
          </cell>
        </row>
        <row r="4">
          <cell r="A4" t="str">
            <v>S&amp;P</v>
          </cell>
          <cell r="B4">
            <v>17</v>
          </cell>
          <cell r="C4">
            <v>17</v>
          </cell>
        </row>
        <row r="5">
          <cell r="A5" t="str">
            <v>EQ. IRR</v>
          </cell>
          <cell r="B5">
            <v>18</v>
          </cell>
          <cell r="C5">
            <v>18</v>
          </cell>
        </row>
        <row r="6">
          <cell r="A6" t="str">
            <v>COVEN.</v>
          </cell>
          <cell r="B6">
            <v>19</v>
          </cell>
          <cell r="C6">
            <v>19</v>
          </cell>
        </row>
        <row r="7">
          <cell r="A7" t="str">
            <v>SUMMARY</v>
          </cell>
          <cell r="B7">
            <v>20</v>
          </cell>
          <cell r="C7">
            <v>20</v>
          </cell>
        </row>
        <row r="9">
          <cell r="A9" t="str">
            <v>Cover</v>
          </cell>
        </row>
        <row r="10">
          <cell r="A10" t="str">
            <v>Executive_Summary</v>
          </cell>
        </row>
        <row r="11">
          <cell r="A11" t="str">
            <v>Fact_Sheet</v>
          </cell>
        </row>
        <row r="12">
          <cell r="A12" t="str">
            <v>Opening_Balance</v>
          </cell>
        </row>
        <row r="13">
          <cell r="A13" t="str">
            <v>Income_Statement</v>
          </cell>
          <cell r="D13" t="str">
            <v>Model Stage 1_Z</v>
          </cell>
        </row>
        <row r="14">
          <cell r="A14" t="str">
            <v>Cash_Flow</v>
          </cell>
        </row>
        <row r="15">
          <cell r="A15" t="str">
            <v>Balance_Sheet</v>
          </cell>
        </row>
        <row r="16">
          <cell r="A16" t="str">
            <v>Income_Stmt_Assumptions</v>
          </cell>
        </row>
        <row r="17">
          <cell r="A17" t="str">
            <v>B_S_Assumptions</v>
          </cell>
        </row>
        <row r="18">
          <cell r="A18" t="str">
            <v>Cap_Structure</v>
          </cell>
        </row>
        <row r="19">
          <cell r="A19" t="str">
            <v>Tax_Calculation</v>
          </cell>
        </row>
        <row r="20">
          <cell r="A20" t="str">
            <v>Depreciation</v>
          </cell>
        </row>
        <row r="21">
          <cell r="A21" t="str">
            <v>DCF</v>
          </cell>
        </row>
        <row r="22">
          <cell r="A22" t="str">
            <v>SP</v>
          </cell>
        </row>
        <row r="23">
          <cell r="A23" t="str">
            <v>EQIRR</v>
          </cell>
        </row>
        <row r="24">
          <cell r="A24" t="str">
            <v>COVEN</v>
          </cell>
        </row>
        <row r="25">
          <cell r="A25" t="str">
            <v>Summary</v>
          </cell>
        </row>
        <row r="26">
          <cell r="A26" t="str">
            <v>Div_Summary</v>
          </cell>
        </row>
        <row r="27">
          <cell r="A27" t="str">
            <v>Division_A</v>
          </cell>
        </row>
        <row r="28">
          <cell r="A28" t="str">
            <v>Division_B</v>
          </cell>
        </row>
        <row r="29">
          <cell r="A29" t="str">
            <v>Division_C</v>
          </cell>
        </row>
        <row r="30">
          <cell r="A30" t="str">
            <v>Division_D</v>
          </cell>
        </row>
        <row r="31">
          <cell r="A31" t="str">
            <v>Division_E</v>
          </cell>
        </row>
        <row r="32">
          <cell r="A32" t="str">
            <v>Division_F</v>
          </cell>
        </row>
        <row r="33">
          <cell r="A33" t="str">
            <v>Division_G</v>
          </cell>
        </row>
        <row r="34">
          <cell r="A34" t="str">
            <v>Division_H</v>
          </cell>
        </row>
      </sheetData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en blanc"/>
      <sheetName val="#¡REF"/>
      <sheetName val="&gt;5000"/>
      <sheetName val="Modelo"/>
      <sheetName val="Características"/>
      <sheetName val="DCF"/>
      <sheetName val="Drivers Activ"/>
      <sheetName val="drivers_CA"/>
      <sheetName val="CostesCalculados"/>
      <sheetName val="Modificaciones"/>
      <sheetName val="Ocup. Satelite por clientes"/>
      <sheetName val="Sensibilidades-Inputs"/>
      <sheetName val="Indicadores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ICIO"/>
      <sheetName val="I.1 PL NIIF previsión cierre"/>
      <sheetName val="I.1 PL NIIF prev. cierre (b)"/>
      <sheetName val="I.1 PL NIIF (Det)"/>
      <sheetName val="I.2 BS NIIF previsión cierre"/>
      <sheetName val="I.2 BS NIIF prev. cierr (b)"/>
      <sheetName val="I.3 Intercompañías"/>
      <sheetName val="I.4 Mvto FFPP NIIF - Local"/>
      <sheetName val="I.5 Actividad (Autop)"/>
      <sheetName val="I.5 Actividad (Sanef-Saba)"/>
      <sheetName val="I.5 Actividad (Aparc)"/>
      <sheetName val="I.5 Actividad (Log)"/>
      <sheetName val="I.5 Actividad (ALog)"/>
      <sheetName val="I.5 Actividad (Sat)"/>
      <sheetName val="I.5 Actividad (Telecom)"/>
      <sheetName val="I.5 Actividad (Aero)"/>
      <sheetName val="I.5 Actividad (DCA)"/>
      <sheetName val="I.6 Detalle otros PL"/>
      <sheetName val="I.7 Plantilla"/>
      <sheetName val="I.8 Inversiones"/>
      <sheetName val="I.9 Endeudamiento"/>
      <sheetName val="I.10 Subgrupos"/>
      <sheetName val="I.10 Subgrupos (b)"/>
      <sheetName val="I.10 Subgrupos(II)"/>
      <sheetName val="I.10 Subgrupos(II) (b)"/>
      <sheetName val="I.11 Actualización previsión"/>
      <sheetName val="INICIO"/>
      <sheetName val="II.1 Resumen presupuesto"/>
      <sheetName val="II.2 PL anual"/>
      <sheetName val="II.3 BS Anual"/>
      <sheetName val="II.4 Mvto FFPP NIIF - Local"/>
      <sheetName val="II.5 Actividad (Autop)"/>
      <sheetName val="II.5 Actividad (Sanef-Saba)"/>
      <sheetName val="II.5 Actividad (Aparc)"/>
      <sheetName val="II.5 Actividad (Log)"/>
      <sheetName val="II.5 Actividad (ALog)"/>
      <sheetName val="II.5 Actividad (Sat)"/>
      <sheetName val="II.5 Actividad (Telecom)"/>
      <sheetName val="II.5 Actividad (Aero)"/>
      <sheetName val="II.5 Actividad (DCA)"/>
      <sheetName val="II.6 Detalle otros PL"/>
      <sheetName val="II.7 Plantilla"/>
      <sheetName val="II.7 Plantilla (II)"/>
      <sheetName val="II.8 Inversiones"/>
      <sheetName val="II.9 Dividendos"/>
      <sheetName val="II.10 Endeudam. - Flujo tesor."/>
      <sheetName val="II.11 Saldos intercos PL BS"/>
      <sheetName val="II.12 PL mensualizada NIIF"/>
      <sheetName val="II.12 PL NIIF (Det)"/>
      <sheetName val="II.13 PL mensual Local"/>
      <sheetName val="II.14 Subgrupos"/>
      <sheetName val="II.14 Subgrupos(II)"/>
      <sheetName val="II.15 Mensualización"/>
      <sheetName val="PPTO"/>
      <sheetName val="UPA"/>
      <sheetName val="Gastos.Personal"/>
      <sheetName val="Gastos explot"/>
      <sheetName val="LITERALES"/>
      <sheetName val="VARIABLES"/>
      <sheetName val="CODIGOS"/>
      <sheetName val="RESUMEN"/>
      <sheetName val="Cubo General"/>
      <sheetName val="CuboGeneral_NIC"/>
      <sheetName val="GRAFICOS"/>
      <sheetName val="BALANCE"/>
      <sheetName val="Tránsito por Subsector"/>
    </sheetNames>
    <sheetDataSet>
      <sheetData sheetId="0">
        <row r="11">
          <cell r="M11" t="str">
            <v>DCA Consol.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I_2008"/>
      <sheetName val="Despliegue TDT"/>
      <sheetName val="PI_2009"/>
      <sheetName val="Segui_Proyectos"/>
      <sheetName val="Resumen_extracción"/>
      <sheetName val="Segui_Proyectos_gasto_aso"/>
      <sheetName val="Comprometido_gasto_asociado"/>
      <sheetName val="Comprometido_cji5"/>
      <sheetName val="Ejecutado_REFA_cji3"/>
      <sheetName val="Ejecutado_Gasto"/>
      <sheetName val="EJECUTADO_INV_cji3"/>
      <sheetName val="Liberado_cji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Elemento PEP</v>
          </cell>
        </row>
        <row r="2">
          <cell r="I2">
            <v>0</v>
          </cell>
          <cell r="N2">
            <v>39883</v>
          </cell>
          <cell r="O2">
            <v>39883</v>
          </cell>
        </row>
        <row r="3">
          <cell r="I3">
            <v>0</v>
          </cell>
          <cell r="N3">
            <v>39835</v>
          </cell>
          <cell r="O3">
            <v>39835</v>
          </cell>
        </row>
        <row r="4">
          <cell r="I4">
            <v>0</v>
          </cell>
          <cell r="N4">
            <v>39890</v>
          </cell>
          <cell r="O4">
            <v>39890</v>
          </cell>
        </row>
        <row r="5">
          <cell r="I5">
            <v>0</v>
          </cell>
          <cell r="N5">
            <v>39890</v>
          </cell>
          <cell r="O5">
            <v>39890</v>
          </cell>
        </row>
        <row r="6">
          <cell r="I6">
            <v>0</v>
          </cell>
          <cell r="N6">
            <v>39889</v>
          </cell>
          <cell r="O6">
            <v>39895</v>
          </cell>
        </row>
        <row r="7">
          <cell r="I7">
            <v>0</v>
          </cell>
          <cell r="N7">
            <v>39889</v>
          </cell>
          <cell r="O7">
            <v>39895</v>
          </cell>
        </row>
        <row r="8">
          <cell r="I8">
            <v>0</v>
          </cell>
          <cell r="N8">
            <v>39888</v>
          </cell>
          <cell r="O8">
            <v>39888</v>
          </cell>
        </row>
        <row r="9">
          <cell r="I9">
            <v>0</v>
          </cell>
          <cell r="N9">
            <v>39888</v>
          </cell>
          <cell r="O9">
            <v>39888</v>
          </cell>
        </row>
        <row r="10">
          <cell r="I10">
            <v>0</v>
          </cell>
          <cell r="N10">
            <v>39904</v>
          </cell>
          <cell r="O10">
            <v>39902</v>
          </cell>
        </row>
        <row r="11">
          <cell r="I11">
            <v>0</v>
          </cell>
          <cell r="N11">
            <v>39931</v>
          </cell>
          <cell r="O11">
            <v>39931</v>
          </cell>
        </row>
        <row r="12">
          <cell r="I12">
            <v>0</v>
          </cell>
          <cell r="N12">
            <v>39934</v>
          </cell>
          <cell r="O12">
            <v>39952</v>
          </cell>
        </row>
        <row r="13">
          <cell r="I13">
            <v>0</v>
          </cell>
          <cell r="N13">
            <v>39869</v>
          </cell>
          <cell r="O13">
            <v>39869</v>
          </cell>
        </row>
        <row r="14">
          <cell r="I14">
            <v>0</v>
          </cell>
          <cell r="N14">
            <v>39873</v>
          </cell>
          <cell r="O14">
            <v>39874</v>
          </cell>
        </row>
        <row r="15">
          <cell r="I15">
            <v>0</v>
          </cell>
          <cell r="N15">
            <v>39959</v>
          </cell>
          <cell r="O15">
            <v>39959</v>
          </cell>
        </row>
        <row r="16">
          <cell r="I16">
            <v>0</v>
          </cell>
          <cell r="N16">
            <v>39959</v>
          </cell>
          <cell r="O16">
            <v>39959</v>
          </cell>
        </row>
        <row r="17">
          <cell r="I17">
            <v>0</v>
          </cell>
          <cell r="N17">
            <v>39959</v>
          </cell>
          <cell r="O17">
            <v>39959</v>
          </cell>
        </row>
        <row r="18">
          <cell r="I18">
            <v>0</v>
          </cell>
          <cell r="N18">
            <v>39814</v>
          </cell>
          <cell r="O18">
            <v>39832</v>
          </cell>
        </row>
        <row r="19">
          <cell r="I19">
            <v>0</v>
          </cell>
          <cell r="N19">
            <v>39878</v>
          </cell>
          <cell r="O19">
            <v>39878</v>
          </cell>
        </row>
        <row r="20">
          <cell r="I20">
            <v>0</v>
          </cell>
          <cell r="N20">
            <v>39878</v>
          </cell>
          <cell r="O20">
            <v>39878</v>
          </cell>
        </row>
        <row r="21">
          <cell r="I21">
            <v>0</v>
          </cell>
          <cell r="N21">
            <v>39878</v>
          </cell>
          <cell r="O21">
            <v>39878</v>
          </cell>
        </row>
        <row r="22">
          <cell r="I22">
            <v>0</v>
          </cell>
          <cell r="N22">
            <v>39878</v>
          </cell>
          <cell r="O22">
            <v>39878</v>
          </cell>
        </row>
        <row r="23">
          <cell r="I23">
            <v>0</v>
          </cell>
          <cell r="N23">
            <v>39878</v>
          </cell>
          <cell r="O23">
            <v>39878</v>
          </cell>
        </row>
        <row r="24">
          <cell r="I24">
            <v>0</v>
          </cell>
          <cell r="N24">
            <v>39904</v>
          </cell>
          <cell r="O24">
            <v>39902</v>
          </cell>
        </row>
        <row r="25">
          <cell r="I25">
            <v>0</v>
          </cell>
          <cell r="N25">
            <v>39904</v>
          </cell>
          <cell r="O25">
            <v>39902</v>
          </cell>
        </row>
        <row r="26">
          <cell r="I26">
            <v>0</v>
          </cell>
          <cell r="N26">
            <v>39904</v>
          </cell>
          <cell r="O26">
            <v>39902</v>
          </cell>
        </row>
        <row r="27">
          <cell r="I27">
            <v>0</v>
          </cell>
          <cell r="N27">
            <v>39904</v>
          </cell>
          <cell r="O27">
            <v>39902</v>
          </cell>
        </row>
        <row r="28">
          <cell r="I28">
            <v>0</v>
          </cell>
          <cell r="N28">
            <v>39878</v>
          </cell>
          <cell r="O28">
            <v>39878</v>
          </cell>
        </row>
        <row r="29">
          <cell r="I29">
            <v>0</v>
          </cell>
          <cell r="N29">
            <v>39878</v>
          </cell>
          <cell r="O29">
            <v>39878</v>
          </cell>
        </row>
        <row r="30">
          <cell r="I30">
            <v>0</v>
          </cell>
          <cell r="N30">
            <v>39934</v>
          </cell>
          <cell r="O30">
            <v>39937</v>
          </cell>
        </row>
        <row r="31">
          <cell r="I31">
            <v>0</v>
          </cell>
          <cell r="N31">
            <v>39839</v>
          </cell>
          <cell r="O31">
            <v>39839</v>
          </cell>
        </row>
        <row r="32">
          <cell r="I32">
            <v>0</v>
          </cell>
          <cell r="N32">
            <v>39839</v>
          </cell>
          <cell r="O32">
            <v>39839</v>
          </cell>
        </row>
        <row r="33">
          <cell r="I33">
            <v>0</v>
          </cell>
          <cell r="N33">
            <v>39847</v>
          </cell>
          <cell r="O33">
            <v>39847</v>
          </cell>
        </row>
        <row r="34">
          <cell r="I34">
            <v>0</v>
          </cell>
          <cell r="N34">
            <v>39847</v>
          </cell>
          <cell r="O34">
            <v>39847</v>
          </cell>
        </row>
        <row r="35">
          <cell r="I35">
            <v>0</v>
          </cell>
          <cell r="N35">
            <v>39814</v>
          </cell>
          <cell r="O35">
            <v>39832</v>
          </cell>
        </row>
      </sheetData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Invested capital_VDF"/>
      <sheetName val="NOPAT_VDF"/>
      <sheetName val="WACC_VDF"/>
      <sheetName val="DCF_VDF"/>
      <sheetName val="Charts_VDF"/>
      <sheetName val="PV of Op Leases_V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>
            <v>6</v>
          </cell>
          <cell r="J2">
            <v>7</v>
          </cell>
          <cell r="K2">
            <v>8</v>
          </cell>
        </row>
        <row r="3">
          <cell r="I3" t="str">
            <v>EY 6</v>
          </cell>
          <cell r="J3" t="str">
            <v>EY 7</v>
          </cell>
          <cell r="K3" t="str">
            <v>EY 8</v>
          </cell>
        </row>
        <row r="4">
          <cell r="I4" t="str">
            <v>2004E</v>
          </cell>
          <cell r="J4" t="str">
            <v>2005E</v>
          </cell>
          <cell r="K4" t="str">
            <v>2006E</v>
          </cell>
        </row>
        <row r="6">
          <cell r="I6">
            <v>40973.868634666018</v>
          </cell>
          <cell r="J6">
            <v>42817.692723225984</v>
          </cell>
          <cell r="K6">
            <v>44744.488895771152</v>
          </cell>
        </row>
        <row r="7">
          <cell r="I7">
            <v>0</v>
          </cell>
          <cell r="J7">
            <v>0</v>
          </cell>
          <cell r="K7">
            <v>0</v>
          </cell>
        </row>
        <row r="8">
          <cell r="I8">
            <v>0</v>
          </cell>
          <cell r="J8">
            <v>0</v>
          </cell>
          <cell r="K8">
            <v>0</v>
          </cell>
        </row>
        <row r="9">
          <cell r="I9">
            <v>40973.868634666018</v>
          </cell>
          <cell r="J9">
            <v>42817.692723225984</v>
          </cell>
          <cell r="K9">
            <v>44744.488895771152</v>
          </cell>
        </row>
        <row r="10">
          <cell r="I10">
            <v>4.4999999999999873E-2</v>
          </cell>
          <cell r="J10">
            <v>4.4999999999999887E-2</v>
          </cell>
          <cell r="K10">
            <v>4.4999999999999964E-2</v>
          </cell>
        </row>
        <row r="12">
          <cell r="I12">
            <v>6965.5576678932239</v>
          </cell>
          <cell r="J12">
            <v>7279.0077629484176</v>
          </cell>
          <cell r="K12">
            <v>7606.5631122810964</v>
          </cell>
        </row>
        <row r="13">
          <cell r="I13">
            <v>4.4999999999999929E-2</v>
          </cell>
          <cell r="J13">
            <v>4.4999999999999811E-2</v>
          </cell>
          <cell r="K13">
            <v>4.5000000000000005E-2</v>
          </cell>
        </row>
        <row r="15">
          <cell r="I15">
            <v>0</v>
          </cell>
          <cell r="J15">
            <v>0</v>
          </cell>
          <cell r="K15">
            <v>0</v>
          </cell>
        </row>
        <row r="18">
          <cell r="I18">
            <v>-50.001942053323546</v>
          </cell>
          <cell r="J18">
            <v>51.217335793332268</v>
          </cell>
          <cell r="K18">
            <v>53.522115904032489</v>
          </cell>
        </row>
        <row r="19">
          <cell r="I19">
            <v>1633.7268195640281</v>
          </cell>
          <cell r="J19">
            <v>2426.0843270525875</v>
          </cell>
          <cell r="K19">
            <v>2535.2581217699553</v>
          </cell>
        </row>
        <row r="20">
          <cell r="I20">
            <v>0</v>
          </cell>
          <cell r="J20">
            <v>0</v>
          </cell>
          <cell r="K20">
            <v>0</v>
          </cell>
        </row>
        <row r="21">
          <cell r="I21">
            <v>1583.7248775107046</v>
          </cell>
          <cell r="J21">
            <v>2477.30166284592</v>
          </cell>
          <cell r="K21">
            <v>2588.7802376739878</v>
          </cell>
        </row>
        <row r="23">
          <cell r="I23">
            <v>5381.8327903825193</v>
          </cell>
          <cell r="J23">
            <v>4801.7061001024977</v>
          </cell>
          <cell r="K23">
            <v>5017.7828746071082</v>
          </cell>
        </row>
        <row r="26">
          <cell r="I26">
            <v>3341.9895580845705</v>
          </cell>
          <cell r="J26">
            <v>2754.1205393683285</v>
          </cell>
          <cell r="K26">
            <v>2658.3472824330092</v>
          </cell>
        </row>
        <row r="27">
          <cell r="I27">
            <v>25119.130841340491</v>
          </cell>
          <cell r="J27">
            <v>27873.251380708818</v>
          </cell>
          <cell r="K27">
            <v>30531.598663141827</v>
          </cell>
        </row>
        <row r="29">
          <cell r="I29">
            <v>88071.761202832437</v>
          </cell>
          <cell r="J29">
            <v>92034.990456959902</v>
          </cell>
          <cell r="K29">
            <v>96176.565027523102</v>
          </cell>
        </row>
        <row r="30">
          <cell r="I30">
            <v>54690.459136517253</v>
          </cell>
          <cell r="J30">
            <v>52788.623933620314</v>
          </cell>
          <cell r="K30">
            <v>50952.92416268144</v>
          </cell>
        </row>
        <row r="32">
          <cell r="I32">
            <v>79809.589977857744</v>
          </cell>
          <cell r="J32">
            <v>80661.87531432914</v>
          </cell>
          <cell r="K32">
            <v>81484.522825823267</v>
          </cell>
        </row>
        <row r="33">
          <cell r="I33">
            <v>0</v>
          </cell>
          <cell r="J33">
            <v>0</v>
          </cell>
          <cell r="K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</row>
        <row r="35">
          <cell r="I35">
            <v>20634</v>
          </cell>
          <cell r="J35">
            <v>20634</v>
          </cell>
          <cell r="K35">
            <v>20634</v>
          </cell>
        </row>
        <row r="36">
          <cell r="I36">
            <v>59175.589977857744</v>
          </cell>
          <cell r="J36">
            <v>60027.87531432914</v>
          </cell>
          <cell r="K36">
            <v>60850.522825823267</v>
          </cell>
        </row>
        <row r="37">
          <cell r="I37">
            <v>1610</v>
          </cell>
          <cell r="J37">
            <v>1610</v>
          </cell>
          <cell r="K37">
            <v>1610</v>
          </cell>
        </row>
        <row r="39">
          <cell r="I39">
            <v>36.755024830967542</v>
          </cell>
          <cell r="J39">
            <v>37.284394605173375</v>
          </cell>
          <cell r="K39">
            <v>37.795355792436816</v>
          </cell>
        </row>
        <row r="41">
          <cell r="I41">
            <v>6</v>
          </cell>
          <cell r="J41">
            <v>7</v>
          </cell>
          <cell r="K41">
            <v>8</v>
          </cell>
        </row>
        <row r="44">
          <cell r="I44">
            <v>0.12837540317245974</v>
          </cell>
          <cell r="J44">
            <v>0.12931308879908265</v>
          </cell>
          <cell r="K44">
            <v>0.12931308879908268</v>
          </cell>
        </row>
        <row r="45">
          <cell r="I45">
            <v>9.6546022217447458E-4</v>
          </cell>
          <cell r="J45">
            <v>9.3768562662291388E-4</v>
          </cell>
          <cell r="K45">
            <v>2.7755575615628914E-17</v>
          </cell>
        </row>
        <row r="46">
          <cell r="I46">
            <v>4.3988110071509497E-2</v>
          </cell>
          <cell r="J46">
            <v>0.14150150821953639</v>
          </cell>
          <cell r="K46">
            <v>0.14150150821953672</v>
          </cell>
        </row>
        <row r="47">
          <cell r="I47">
            <v>0.13027666666666612</v>
          </cell>
          <cell r="J47">
            <v>0.19791953735542428</v>
          </cell>
          <cell r="K47">
            <v>0.13222263329706219</v>
          </cell>
        </row>
        <row r="48">
          <cell r="I48">
            <v>2481.1036740292111</v>
          </cell>
          <cell r="J48">
            <v>2626.7346900227449</v>
          </cell>
          <cell r="K48">
            <v>2744.9377510737695</v>
          </cell>
        </row>
        <row r="49">
          <cell r="I49" t="e">
            <v>#VALUE!</v>
          </cell>
          <cell r="J49">
            <v>-1661.7594170911627</v>
          </cell>
          <cell r="K49">
            <v>-100.49758787873803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</row>
        <row r="52">
          <cell r="I52">
            <v>50724.812806100213</v>
          </cell>
          <cell r="J52">
            <v>50724.812806100213</v>
          </cell>
          <cell r="K52">
            <v>50724.812806100213</v>
          </cell>
        </row>
        <row r="54">
          <cell r="I54" t="e">
            <v>#VALUE!</v>
          </cell>
          <cell r="J54">
            <v>-35054.621130908447</v>
          </cell>
          <cell r="K54">
            <v>-2295.1986813957269</v>
          </cell>
        </row>
        <row r="55">
          <cell r="I55" t="e">
            <v>#VALUE!</v>
          </cell>
          <cell r="J55">
            <v>-20106.322636937133</v>
          </cell>
          <cell r="K55">
            <v>-1215.9623741810269</v>
          </cell>
        </row>
        <row r="56">
          <cell r="I56" t="e">
            <v>#VALUE!</v>
          </cell>
          <cell r="J56" t="e">
            <v>#VALUE!</v>
          </cell>
          <cell r="K56" t="e">
            <v>#VALUE!</v>
          </cell>
        </row>
        <row r="58">
          <cell r="I58" t="e">
            <v>#VALUE!</v>
          </cell>
          <cell r="J58" t="e">
            <v>#VALUE!</v>
          </cell>
          <cell r="K58" t="e">
            <v>#VALUE!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20634</v>
          </cell>
          <cell r="J60">
            <v>20634</v>
          </cell>
          <cell r="K60">
            <v>20634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</row>
        <row r="62">
          <cell r="I62">
            <v>1610</v>
          </cell>
          <cell r="J62">
            <v>1610</v>
          </cell>
          <cell r="K62">
            <v>1610</v>
          </cell>
        </row>
        <row r="64">
          <cell r="I64" t="e">
            <v>#VALUE!</v>
          </cell>
          <cell r="J64" t="e">
            <v>#VALUE!</v>
          </cell>
          <cell r="K64" t="e">
            <v>#VALUE!</v>
          </cell>
        </row>
        <row r="65">
          <cell r="I65">
            <v>139.35982391725884</v>
          </cell>
          <cell r="J65">
            <v>145.63101599353377</v>
          </cell>
          <cell r="K65">
            <v>118.20306105102463</v>
          </cell>
        </row>
        <row r="68">
          <cell r="I68">
            <v>4.4999999999999873E-2</v>
          </cell>
          <cell r="J68">
            <v>4.4999999999999887E-2</v>
          </cell>
          <cell r="K68">
            <v>4.4999999999999964E-2</v>
          </cell>
        </row>
        <row r="69">
          <cell r="I69">
            <v>0.17</v>
          </cell>
          <cell r="J69">
            <v>0.17</v>
          </cell>
          <cell r="K69">
            <v>0.17</v>
          </cell>
        </row>
        <row r="70">
          <cell r="I70">
            <v>-2.8338945005611765E-2</v>
          </cell>
          <cell r="J70">
            <v>2.777777777777771E-2</v>
          </cell>
          <cell r="K70">
            <v>2.7777777777777804E-2</v>
          </cell>
        </row>
        <row r="71">
          <cell r="I71">
            <v>0.92592592592592404</v>
          </cell>
          <cell r="J71">
            <v>1.3157894736842108</v>
          </cell>
          <cell r="K71">
            <v>1.3157894736842093</v>
          </cell>
        </row>
        <row r="74">
          <cell r="I74">
            <v>1138.1630176296117</v>
          </cell>
          <cell r="J74">
            <v>1189.3803534229439</v>
          </cell>
          <cell r="K74">
            <v>1242.9024693269764</v>
          </cell>
        </row>
        <row r="75">
          <cell r="I75">
            <v>53912.985045613183</v>
          </cell>
          <cell r="J75">
            <v>56339.06937266577</v>
          </cell>
          <cell r="K75">
            <v>58874.327494435725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55051.148063242792</v>
          </cell>
          <cell r="J77">
            <v>57528.449726088715</v>
          </cell>
          <cell r="K77">
            <v>60117.2299637627</v>
          </cell>
        </row>
        <row r="78">
          <cell r="I78">
            <v>54259.285624487442</v>
          </cell>
          <cell r="J78">
            <v>56289.798894665757</v>
          </cell>
          <cell r="K78">
            <v>58822.839844925707</v>
          </cell>
        </row>
        <row r="79">
          <cell r="I79">
            <v>2.9620370370370134E-2</v>
          </cell>
          <cell r="J79">
            <v>4.499999999999995E-2</v>
          </cell>
          <cell r="K79">
            <v>4.4999999999999887E-2</v>
          </cell>
        </row>
        <row r="80">
          <cell r="I80">
            <v>35.226218344328579</v>
          </cell>
          <cell r="J80">
            <v>36.792176039119802</v>
          </cell>
          <cell r="K80">
            <v>36.792176039119802</v>
          </cell>
        </row>
        <row r="81">
          <cell r="I81">
            <v>0.77169230769230768</v>
          </cell>
          <cell r="J81">
            <v>0.77672371638141813</v>
          </cell>
          <cell r="K81">
            <v>0.77672371638141813</v>
          </cell>
        </row>
        <row r="82"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</row>
        <row r="83">
          <cell r="I83">
            <v>0.75514943042623361</v>
          </cell>
          <cell r="J83">
            <v>0.76066522822989791</v>
          </cell>
          <cell r="K83">
            <v>0.76066522822989802</v>
          </cell>
        </row>
        <row r="87">
          <cell r="I87" t="str">
            <v>NM</v>
          </cell>
          <cell r="J87" t="str">
            <v>NM</v>
          </cell>
          <cell r="K87">
            <v>0.11091188366414921</v>
          </cell>
        </row>
        <row r="88">
          <cell r="I88">
            <v>4.3988110071509497E-2</v>
          </cell>
          <cell r="J88">
            <v>0.14150150821953639</v>
          </cell>
          <cell r="K88">
            <v>0.14150150821953672</v>
          </cell>
        </row>
        <row r="89">
          <cell r="I89">
            <v>0.13027666666666612</v>
          </cell>
          <cell r="J89">
            <v>0.19791953735542428</v>
          </cell>
          <cell r="K89">
            <v>0.13222263329706219</v>
          </cell>
        </row>
      </sheetData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 analysis"/>
      <sheetName val="Customer Pricing IBM"/>
      <sheetName val="IBM SGS Production"/>
      <sheetName val="DR Model"/>
      <sheetName val="Production Model"/>
      <sheetName val="Test Model"/>
      <sheetName val="SGS Profile"/>
      <sheetName val="Index"/>
      <sheetName val="Fin_Summ"/>
      <sheetName val="P+L"/>
      <sheetName val="B_Sheet"/>
      <sheetName val="Cashflow"/>
      <sheetName val="Inputs_General"/>
      <sheetName val="Inputs_Revenue"/>
      <sheetName val="Inputs_Personnel"/>
      <sheetName val="Inputs_Opex"/>
      <sheetName val="Inputs_CAPEX"/>
      <sheetName val="Assumptions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Informe"/>
      <sheetName val="MaestroHojas"/>
      <sheetName val="Indice"/>
      <sheetName val="Query1"/>
      <sheetName val="Query2"/>
      <sheetName val="Query3"/>
      <sheetName val="Query4"/>
      <sheetName val="Query5"/>
      <sheetName val="Query6"/>
      <sheetName val="Query7"/>
      <sheetName val="Query8"/>
      <sheetName val="Query9"/>
      <sheetName val="Query10"/>
      <sheetName val="Query11"/>
      <sheetName val="Query12"/>
      <sheetName val="Query13"/>
      <sheetName val="Query14"/>
      <sheetName val="Query15"/>
      <sheetName val="Query16"/>
      <sheetName val="Query17"/>
      <sheetName val="Query18"/>
      <sheetName val="Query19"/>
      <sheetName val="MCalculo"/>
      <sheetName val="Diccionario_Datos"/>
      <sheetName val="CR_SEG_MAN"/>
      <sheetName val="Portada"/>
      <sheetName val="MP_CR_TOTAL"/>
      <sheetName val="MP_CR_SEGM"/>
      <sheetName val="MP_CR_SEGM_UNIT"/>
      <sheetName val="MP_CR_SERV"/>
      <sheetName val="Tratam_Subactiv"/>
      <sheetName val="MP_CR_REDES"/>
      <sheetName val="MP_CR_RED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A2" t="str">
            <v>Llave</v>
          </cell>
          <cell r="B2" t="str">
            <v>Cod_Dimension</v>
          </cell>
          <cell r="C2" t="str">
            <v>Cod_Indicador</v>
          </cell>
          <cell r="D2" t="str">
            <v>Desc</v>
          </cell>
          <cell r="E2" t="str">
            <v>Enero</v>
          </cell>
          <cell r="F2" t="str">
            <v>Febrero</v>
          </cell>
          <cell r="G2" t="str">
            <v>Marzo</v>
          </cell>
          <cell r="H2" t="str">
            <v>Abril</v>
          </cell>
          <cell r="I2" t="str">
            <v>Mayo</v>
          </cell>
          <cell r="J2" t="str">
            <v>Junio</v>
          </cell>
          <cell r="K2" t="str">
            <v>Julio</v>
          </cell>
          <cell r="L2" t="str">
            <v>Agosto</v>
          </cell>
          <cell r="M2" t="str">
            <v>Septiembre</v>
          </cell>
          <cell r="N2" t="str">
            <v>Octubre</v>
          </cell>
          <cell r="O2" t="str">
            <v>Noviembre</v>
          </cell>
          <cell r="P2" t="str">
            <v>Diciembre</v>
          </cell>
        </row>
        <row r="3">
          <cell r="A3" t="str">
            <v>TOT_300030030</v>
          </cell>
          <cell r="B3" t="str">
            <v>TOT</v>
          </cell>
          <cell r="C3" t="str">
            <v>300030030</v>
          </cell>
          <cell r="D3" t="str">
            <v>Ingresos Prepago Bruto</v>
          </cell>
          <cell r="E3">
            <v>38065643.059997998</v>
          </cell>
          <cell r="F3">
            <v>33487759.269998997</v>
          </cell>
          <cell r="G3">
            <v>37282821.970000997</v>
          </cell>
          <cell r="H3">
            <v>34256844.43</v>
          </cell>
          <cell r="I3">
            <v>35474121.990001999</v>
          </cell>
          <cell r="J3">
            <v>35969342.920001</v>
          </cell>
          <cell r="K3">
            <v>41164037.849997006</v>
          </cell>
          <cell r="L3" t="str">
            <v>---</v>
          </cell>
          <cell r="M3" t="str">
            <v>---</v>
          </cell>
          <cell r="N3" t="str">
            <v>---</v>
          </cell>
          <cell r="O3" t="str">
            <v>---</v>
          </cell>
          <cell r="P3" t="str">
            <v>---</v>
          </cell>
        </row>
        <row r="4">
          <cell r="A4" t="str">
            <v>TOT_300040030</v>
          </cell>
          <cell r="B4" t="str">
            <v>TOT</v>
          </cell>
          <cell r="C4" t="str">
            <v>300040030</v>
          </cell>
          <cell r="D4" t="str">
            <v>Ingresos Postpago Bruto</v>
          </cell>
          <cell r="E4">
            <v>59877771.060001999</v>
          </cell>
          <cell r="F4">
            <v>57648121.760003999</v>
          </cell>
          <cell r="G4">
            <v>60901963.089997999</v>
          </cell>
          <cell r="H4">
            <v>63307809.500005007</v>
          </cell>
          <cell r="I4">
            <v>64556821.839999996</v>
          </cell>
          <cell r="J4">
            <v>65625158.490000993</v>
          </cell>
          <cell r="K4">
            <v>71603336.270001993</v>
          </cell>
          <cell r="L4" t="str">
            <v>---</v>
          </cell>
          <cell r="M4" t="str">
            <v>---</v>
          </cell>
          <cell r="N4" t="str">
            <v>---</v>
          </cell>
          <cell r="O4" t="str">
            <v>---</v>
          </cell>
          <cell r="P4" t="str">
            <v>---</v>
          </cell>
        </row>
        <row r="5">
          <cell r="A5" t="str">
            <v>TOT_300020021</v>
          </cell>
          <cell r="B5" t="str">
            <v>TOT</v>
          </cell>
          <cell r="C5" t="str">
            <v>300020021</v>
          </cell>
          <cell r="D5" t="str">
            <v>Ingresos por servicio a clientes</v>
          </cell>
          <cell r="E5">
            <v>97943414.11999999</v>
          </cell>
          <cell r="F5">
            <v>91135881.030002996</v>
          </cell>
          <cell r="G5">
            <v>98184785.059998989</v>
          </cell>
          <cell r="H5">
            <v>97564653.930004984</v>
          </cell>
          <cell r="I5">
            <v>100030943.83000201</v>
          </cell>
          <cell r="J5">
            <v>101594501.41000198</v>
          </cell>
          <cell r="K5">
            <v>112767374.11999901</v>
          </cell>
          <cell r="L5" t="str">
            <v>---</v>
          </cell>
          <cell r="M5" t="str">
            <v>---</v>
          </cell>
          <cell r="N5" t="str">
            <v>---</v>
          </cell>
          <cell r="O5" t="str">
            <v>---</v>
          </cell>
          <cell r="P5" t="str">
            <v>---</v>
          </cell>
        </row>
        <row r="6">
          <cell r="A6" t="str">
            <v>TOT_300060030</v>
          </cell>
          <cell r="B6" t="str">
            <v>TOT</v>
          </cell>
          <cell r="C6" t="str">
            <v>300060030</v>
          </cell>
          <cell r="D6" t="str">
            <v>Ingresos por Interconexión</v>
          </cell>
          <cell r="E6">
            <v>53108405.889999993</v>
          </cell>
          <cell r="F6">
            <v>49076678.369994998</v>
          </cell>
          <cell r="G6">
            <v>53593970.750001997</v>
          </cell>
          <cell r="H6">
            <v>55696331.770001009</v>
          </cell>
          <cell r="I6">
            <v>58329164.999998003</v>
          </cell>
          <cell r="J6">
            <v>59298130.500004999</v>
          </cell>
          <cell r="K6">
            <v>67071117.159998007</v>
          </cell>
          <cell r="L6" t="str">
            <v>---</v>
          </cell>
          <cell r="M6" t="str">
            <v>---</v>
          </cell>
          <cell r="N6" t="str">
            <v>---</v>
          </cell>
          <cell r="O6" t="str">
            <v>---</v>
          </cell>
          <cell r="P6" t="str">
            <v>---</v>
          </cell>
        </row>
        <row r="7">
          <cell r="A7" t="str">
            <v>TOT_300070030</v>
          </cell>
          <cell r="B7" t="str">
            <v>TOT</v>
          </cell>
          <cell r="C7" t="str">
            <v>300070030</v>
          </cell>
          <cell r="D7" t="str">
            <v>Ingresos por Roaming</v>
          </cell>
          <cell r="E7">
            <v>3928889.1099979999</v>
          </cell>
          <cell r="F7">
            <v>4311596.92</v>
          </cell>
          <cell r="G7">
            <v>5334278.1900000004</v>
          </cell>
          <cell r="H7">
            <v>5427239.010001</v>
          </cell>
          <cell r="I7">
            <v>6102431.0199999996</v>
          </cell>
          <cell r="J7">
            <v>7203208.2599989995</v>
          </cell>
          <cell r="K7">
            <v>11015479.18</v>
          </cell>
          <cell r="L7" t="str">
            <v>---</v>
          </cell>
          <cell r="M7" t="str">
            <v>---</v>
          </cell>
          <cell r="N7" t="str">
            <v>---</v>
          </cell>
          <cell r="O7" t="str">
            <v>---</v>
          </cell>
          <cell r="P7" t="str">
            <v>---</v>
          </cell>
        </row>
        <row r="8">
          <cell r="A8" t="str">
            <v>TOT_300050021</v>
          </cell>
          <cell r="B8" t="str">
            <v>TOT</v>
          </cell>
          <cell r="C8" t="str">
            <v>300050021</v>
          </cell>
          <cell r="D8" t="str">
            <v>Ingresos por servicios a otros operadores</v>
          </cell>
          <cell r="E8">
            <v>57037294.999997996</v>
          </cell>
          <cell r="F8">
            <v>53388275.289995</v>
          </cell>
          <cell r="G8">
            <v>58928248.940001994</v>
          </cell>
          <cell r="H8">
            <v>61123570.780002013</v>
          </cell>
          <cell r="I8">
            <v>64431596.019997999</v>
          </cell>
          <cell r="J8">
            <v>66501338.760003999</v>
          </cell>
          <cell r="K8">
            <v>78086596.339998007</v>
          </cell>
          <cell r="L8" t="str">
            <v>---</v>
          </cell>
          <cell r="M8" t="str">
            <v>---</v>
          </cell>
          <cell r="N8" t="str">
            <v>---</v>
          </cell>
          <cell r="O8" t="str">
            <v>---</v>
          </cell>
          <cell r="P8" t="str">
            <v>---</v>
          </cell>
        </row>
        <row r="9">
          <cell r="A9" t="str">
            <v>TOT_300010011</v>
          </cell>
          <cell r="B9" t="str">
            <v>TOT</v>
          </cell>
          <cell r="C9" t="str">
            <v>300010011</v>
          </cell>
          <cell r="D9" t="str">
            <v>INGRESOS BRUTOS</v>
          </cell>
          <cell r="E9">
            <v>154980709.11999801</v>
          </cell>
          <cell r="F9">
            <v>144524156.319998</v>
          </cell>
          <cell r="G9">
            <v>157113034.00000098</v>
          </cell>
          <cell r="H9">
            <v>158688224.71000701</v>
          </cell>
          <cell r="I9">
            <v>164462539.85000002</v>
          </cell>
          <cell r="J9">
            <v>168095840.17000598</v>
          </cell>
          <cell r="K9">
            <v>190853970.459997</v>
          </cell>
          <cell r="L9" t="str">
            <v>---</v>
          </cell>
          <cell r="M9" t="str">
            <v>---</v>
          </cell>
          <cell r="N9" t="str">
            <v>---</v>
          </cell>
          <cell r="O9" t="str">
            <v>---</v>
          </cell>
          <cell r="P9" t="str">
            <v>---</v>
          </cell>
        </row>
        <row r="10">
          <cell r="A10" t="str">
            <v>TOT_300100030</v>
          </cell>
          <cell r="B10" t="str">
            <v>TOT</v>
          </cell>
          <cell r="C10" t="str">
            <v>300100030</v>
          </cell>
          <cell r="D10" t="str">
            <v>Costes por Interconexión</v>
          </cell>
          <cell r="E10">
            <v>-25786714.410002004</v>
          </cell>
          <cell r="F10">
            <v>-24460986.139998</v>
          </cell>
          <cell r="G10">
            <v>-26939437.589994002</v>
          </cell>
          <cell r="H10">
            <v>-27519933.000004005</v>
          </cell>
          <cell r="I10">
            <v>-28871144.980003998</v>
          </cell>
          <cell r="J10">
            <v>-29460430.059998997</v>
          </cell>
          <cell r="K10">
            <v>-33532270.260003</v>
          </cell>
          <cell r="L10" t="str">
            <v>---</v>
          </cell>
          <cell r="M10" t="str">
            <v>---</v>
          </cell>
          <cell r="N10" t="str">
            <v>---</v>
          </cell>
          <cell r="O10" t="str">
            <v>---</v>
          </cell>
          <cell r="P10" t="str">
            <v>---</v>
          </cell>
        </row>
        <row r="11">
          <cell r="A11" t="str">
            <v>TOT_300110030</v>
          </cell>
          <cell r="B11" t="str">
            <v>TOT</v>
          </cell>
          <cell r="C11" t="str">
            <v>300110030</v>
          </cell>
          <cell r="D11" t="str">
            <v>Costes por Roaming</v>
          </cell>
          <cell r="E11">
            <v>-811445.39</v>
          </cell>
          <cell r="F11">
            <v>-784606.97</v>
          </cell>
          <cell r="G11">
            <v>-854611.48000199988</v>
          </cell>
          <cell r="H11">
            <v>-1168902.3299990001</v>
          </cell>
          <cell r="I11">
            <v>-1050487.6899979999</v>
          </cell>
          <cell r="J11">
            <v>-870841.62000100012</v>
          </cell>
          <cell r="K11">
            <v>-1249976.4900019998</v>
          </cell>
          <cell r="L11" t="str">
            <v>---</v>
          </cell>
          <cell r="M11" t="str">
            <v>---</v>
          </cell>
          <cell r="N11" t="str">
            <v>---</v>
          </cell>
          <cell r="O11" t="str">
            <v>---</v>
          </cell>
          <cell r="P11" t="str">
            <v>---</v>
          </cell>
        </row>
        <row r="12">
          <cell r="A12" t="str">
            <v>TOT_300115030</v>
          </cell>
          <cell r="B12" t="str">
            <v>TOT</v>
          </cell>
          <cell r="C12" t="str">
            <v>300115030</v>
          </cell>
          <cell r="D12" t="str">
            <v>Coste de Vta. sobre Datos por Uso</v>
          </cell>
          <cell r="E12">
            <v>-696220.16999800003</v>
          </cell>
          <cell r="F12">
            <v>-691305.40000100003</v>
          </cell>
          <cell r="G12">
            <v>-599645.68000100006</v>
          </cell>
          <cell r="H12">
            <v>-1766681.35</v>
          </cell>
          <cell r="I12">
            <v>-984476.62000099989</v>
          </cell>
          <cell r="J12">
            <v>-1639636.279998</v>
          </cell>
          <cell r="K12">
            <v>-1210896.1499999999</v>
          </cell>
          <cell r="L12" t="str">
            <v>---</v>
          </cell>
          <cell r="M12" t="str">
            <v>---</v>
          </cell>
          <cell r="N12" t="str">
            <v>---</v>
          </cell>
          <cell r="O12" t="str">
            <v>---</v>
          </cell>
          <cell r="P12" t="str">
            <v>---</v>
          </cell>
        </row>
        <row r="13">
          <cell r="A13" t="str">
            <v>TOT_300120030</v>
          </cell>
          <cell r="B13" t="str">
            <v>TOT</v>
          </cell>
          <cell r="C13" t="str">
            <v>300120030</v>
          </cell>
          <cell r="D13" t="str">
            <v>Comisiones por cartera</v>
          </cell>
          <cell r="E13">
            <v>-2054806.36</v>
          </cell>
          <cell r="F13">
            <v>-2602505.8699949998</v>
          </cell>
          <cell r="G13">
            <v>-2466791.67</v>
          </cell>
          <cell r="H13">
            <v>-2510730.2800069996</v>
          </cell>
          <cell r="I13">
            <v>-2733701.8899940001</v>
          </cell>
          <cell r="J13">
            <v>-2928247.69001</v>
          </cell>
          <cell r="K13">
            <v>-3130409.6799979997</v>
          </cell>
          <cell r="L13" t="str">
            <v>---</v>
          </cell>
          <cell r="M13" t="str">
            <v>---</v>
          </cell>
          <cell r="N13" t="str">
            <v>---</v>
          </cell>
          <cell r="O13" t="str">
            <v>---</v>
          </cell>
          <cell r="P13" t="str">
            <v>---</v>
          </cell>
        </row>
        <row r="14">
          <cell r="A14" t="str">
            <v>TOT_300130030</v>
          </cell>
          <cell r="B14" t="str">
            <v>TOT</v>
          </cell>
          <cell r="C14" t="str">
            <v>300130030</v>
          </cell>
          <cell r="D14" t="str">
            <v>Canon sobre Ingresos</v>
          </cell>
          <cell r="E14">
            <v>-144666.01999999999</v>
          </cell>
          <cell r="F14">
            <v>-135959.35999199998</v>
          </cell>
          <cell r="G14">
            <v>-147182.14999800001</v>
          </cell>
          <cell r="H14">
            <v>-128487.970008</v>
          </cell>
          <cell r="I14">
            <v>-140802.36001</v>
          </cell>
          <cell r="J14">
            <v>-145263.34000199998</v>
          </cell>
          <cell r="K14">
            <v>-166446.92000099999</v>
          </cell>
          <cell r="L14" t="str">
            <v>---</v>
          </cell>
          <cell r="M14" t="str">
            <v>---</v>
          </cell>
          <cell r="N14" t="str">
            <v>---</v>
          </cell>
          <cell r="O14" t="str">
            <v>---</v>
          </cell>
          <cell r="P14" t="str">
            <v>---</v>
          </cell>
        </row>
        <row r="15">
          <cell r="A15" t="str">
            <v>TOT_300090021</v>
          </cell>
          <cell r="B15" t="str">
            <v>TOT</v>
          </cell>
          <cell r="C15" t="str">
            <v>300090021</v>
          </cell>
          <cell r="D15" t="str">
            <v>Costes Variables</v>
          </cell>
          <cell r="E15">
            <v>-31295150.089999005</v>
          </cell>
          <cell r="F15">
            <v>-30733003.129992999</v>
          </cell>
          <cell r="G15">
            <v>-33794824.279998995</v>
          </cell>
          <cell r="H15">
            <v>-37073545.140020996</v>
          </cell>
          <cell r="I15">
            <v>-36612330.440007001</v>
          </cell>
          <cell r="J15">
            <v>-37130472.370006002</v>
          </cell>
          <cell r="K15">
            <v>-40267033.980001003</v>
          </cell>
          <cell r="L15" t="str">
            <v>---</v>
          </cell>
          <cell r="M15" t="str">
            <v>---</v>
          </cell>
          <cell r="N15" t="str">
            <v>---</v>
          </cell>
          <cell r="O15" t="str">
            <v>---</v>
          </cell>
          <cell r="P15" t="str">
            <v>---</v>
          </cell>
        </row>
        <row r="16">
          <cell r="A16" t="str">
            <v>TOT_300170041</v>
          </cell>
          <cell r="B16" t="str">
            <v>TOT</v>
          </cell>
          <cell r="C16" t="str">
            <v>300170041</v>
          </cell>
          <cell r="D16" t="str">
            <v>Acceso GPRS</v>
          </cell>
          <cell r="E16">
            <v>-40044.413286999996</v>
          </cell>
          <cell r="F16">
            <v>-39627.412641000003</v>
          </cell>
          <cell r="G16">
            <v>-39220.224162999992</v>
          </cell>
          <cell r="H16">
            <v>-42350.165395999997</v>
          </cell>
          <cell r="I16">
            <v>-308328.84392700001</v>
          </cell>
          <cell r="J16">
            <v>-296678.20067199995</v>
          </cell>
          <cell r="K16">
            <v>-295434.480209</v>
          </cell>
          <cell r="L16" t="str">
            <v>---</v>
          </cell>
          <cell r="M16" t="str">
            <v>---</v>
          </cell>
          <cell r="N16" t="str">
            <v>---</v>
          </cell>
          <cell r="O16" t="str">
            <v>---</v>
          </cell>
          <cell r="P16" t="str">
            <v>---</v>
          </cell>
        </row>
        <row r="17">
          <cell r="A17" t="str">
            <v>TOT_300160041</v>
          </cell>
          <cell r="B17" t="str">
            <v>TOT</v>
          </cell>
          <cell r="C17" t="str">
            <v>300160041</v>
          </cell>
          <cell r="D17" t="str">
            <v>Acceso GSM</v>
          </cell>
          <cell r="E17">
            <v>-5469549.5483729998</v>
          </cell>
          <cell r="F17">
            <v>-5396698.0606169999</v>
          </cell>
          <cell r="G17">
            <v>-5228287.701843</v>
          </cell>
          <cell r="H17">
            <v>-5620421.6835029991</v>
          </cell>
          <cell r="I17">
            <v>-22527854.520967003</v>
          </cell>
          <cell r="J17">
            <v>-19644300.168710001</v>
          </cell>
          <cell r="K17">
            <v>-21526520.728888996</v>
          </cell>
          <cell r="L17" t="str">
            <v>---</v>
          </cell>
          <cell r="M17" t="str">
            <v>---</v>
          </cell>
          <cell r="N17" t="str">
            <v>---</v>
          </cell>
          <cell r="O17" t="str">
            <v>---</v>
          </cell>
          <cell r="P17" t="str">
            <v>---</v>
          </cell>
        </row>
        <row r="18">
          <cell r="A18" t="str">
            <v>TOT_300150031</v>
          </cell>
          <cell r="B18" t="str">
            <v>TOT</v>
          </cell>
          <cell r="C18" t="str">
            <v>300150031</v>
          </cell>
          <cell r="D18" t="str">
            <v>Acceso</v>
          </cell>
          <cell r="E18">
            <v>-5509593.9616600005</v>
          </cell>
          <cell r="F18">
            <v>-5436325.4732579999</v>
          </cell>
          <cell r="G18">
            <v>-5267507.9260060005</v>
          </cell>
          <cell r="H18">
            <v>-5662771.8488989994</v>
          </cell>
          <cell r="I18">
            <v>-22836183.364894003</v>
          </cell>
          <cell r="J18">
            <v>-19940978.369382001</v>
          </cell>
          <cell r="K18">
            <v>-21821955.209097996</v>
          </cell>
          <cell r="L18" t="str">
            <v>---</v>
          </cell>
          <cell r="M18" t="str">
            <v>---</v>
          </cell>
          <cell r="N18" t="str">
            <v>---</v>
          </cell>
          <cell r="O18" t="str">
            <v>---</v>
          </cell>
          <cell r="P18" t="str">
            <v>---</v>
          </cell>
        </row>
        <row r="19">
          <cell r="A19" t="str">
            <v>TOT_300200041</v>
          </cell>
          <cell r="B19" t="str">
            <v>TOT</v>
          </cell>
          <cell r="C19" t="str">
            <v>300200041</v>
          </cell>
          <cell r="D19" t="str">
            <v>Conmutación GPRS</v>
          </cell>
          <cell r="E19">
            <v>-145285.56264599998</v>
          </cell>
          <cell r="F19">
            <v>-147280.05762299997</v>
          </cell>
          <cell r="G19">
            <v>-136670.50712500003</v>
          </cell>
          <cell r="H19">
            <v>-158950.93388199998</v>
          </cell>
          <cell r="I19">
            <v>-127506.66159300001</v>
          </cell>
          <cell r="J19">
            <v>-180664.73254200001</v>
          </cell>
          <cell r="K19">
            <v>-198404.87657700005</v>
          </cell>
          <cell r="L19" t="str">
            <v>---</v>
          </cell>
          <cell r="M19" t="str">
            <v>---</v>
          </cell>
          <cell r="N19" t="str">
            <v>---</v>
          </cell>
          <cell r="O19" t="str">
            <v>---</v>
          </cell>
          <cell r="P19" t="str">
            <v>---</v>
          </cell>
        </row>
        <row r="20">
          <cell r="A20" t="str">
            <v>TOT_300190041</v>
          </cell>
          <cell r="B20" t="str">
            <v>TOT</v>
          </cell>
          <cell r="C20" t="str">
            <v>300190041</v>
          </cell>
          <cell r="D20" t="str">
            <v>Conmutación GSM</v>
          </cell>
          <cell r="E20">
            <v>-1751663.8261599999</v>
          </cell>
          <cell r="F20">
            <v>-1657307.5291880001</v>
          </cell>
          <cell r="G20">
            <v>-1755939.4628089999</v>
          </cell>
          <cell r="H20">
            <v>-1836910.4903319997</v>
          </cell>
          <cell r="I20">
            <v>-3718094.5363400001</v>
          </cell>
          <cell r="J20">
            <v>-3514426.5381610002</v>
          </cell>
          <cell r="K20">
            <v>-3611141.724901</v>
          </cell>
          <cell r="L20" t="str">
            <v>---</v>
          </cell>
          <cell r="M20" t="str">
            <v>---</v>
          </cell>
          <cell r="N20" t="str">
            <v>---</v>
          </cell>
          <cell r="O20" t="str">
            <v>---</v>
          </cell>
          <cell r="P20" t="str">
            <v>---</v>
          </cell>
        </row>
        <row r="21">
          <cell r="A21" t="str">
            <v>TOT_300180031</v>
          </cell>
          <cell r="B21" t="str">
            <v>TOT</v>
          </cell>
          <cell r="C21" t="str">
            <v>300180031</v>
          </cell>
          <cell r="D21" t="str">
            <v>Conmutación</v>
          </cell>
          <cell r="E21">
            <v>-1896949.3888060001</v>
          </cell>
          <cell r="F21">
            <v>-1804587.586811</v>
          </cell>
          <cell r="G21">
            <v>-1892609.9699339999</v>
          </cell>
          <cell r="H21">
            <v>-1995861.4242139999</v>
          </cell>
          <cell r="I21">
            <v>-3845601.197933</v>
          </cell>
          <cell r="J21">
            <v>-3695091.270703</v>
          </cell>
          <cell r="K21">
            <v>-3809546.6014780002</v>
          </cell>
          <cell r="L21" t="str">
            <v>---</v>
          </cell>
          <cell r="M21" t="str">
            <v>---</v>
          </cell>
          <cell r="N21" t="str">
            <v>---</v>
          </cell>
          <cell r="O21" t="str">
            <v>---</v>
          </cell>
          <cell r="P21" t="str">
            <v>---</v>
          </cell>
        </row>
        <row r="22">
          <cell r="A22" t="str">
            <v>TOT_300240041</v>
          </cell>
          <cell r="B22" t="str">
            <v>TOT</v>
          </cell>
          <cell r="C22" t="str">
            <v>300240041</v>
          </cell>
          <cell r="D22" t="str">
            <v>Red IP</v>
          </cell>
          <cell r="E22">
            <v>-58270.942215999996</v>
          </cell>
          <cell r="F22">
            <v>-59776.257845999993</v>
          </cell>
          <cell r="G22">
            <v>-58741.653791000004</v>
          </cell>
          <cell r="H22">
            <v>-70389.288574999999</v>
          </cell>
          <cell r="I22">
            <v>-202423.17294700001</v>
          </cell>
          <cell r="J22">
            <v>-196076.99780899999</v>
          </cell>
          <cell r="K22">
            <v>-178620.74495800002</v>
          </cell>
          <cell r="L22" t="str">
            <v>---</v>
          </cell>
          <cell r="M22" t="str">
            <v>---</v>
          </cell>
          <cell r="N22" t="str">
            <v>---</v>
          </cell>
          <cell r="O22" t="str">
            <v>---</v>
          </cell>
          <cell r="P22" t="str">
            <v>---</v>
          </cell>
        </row>
        <row r="23">
          <cell r="A23" t="str">
            <v>TOT_300230041</v>
          </cell>
          <cell r="B23" t="str">
            <v>TOT</v>
          </cell>
          <cell r="C23" t="str">
            <v>300230041</v>
          </cell>
          <cell r="D23" t="str">
            <v>Interconexión</v>
          </cell>
          <cell r="E23">
            <v>-89784.723053000009</v>
          </cell>
          <cell r="F23">
            <v>-127235.81662100002</v>
          </cell>
          <cell r="G23">
            <v>-55140.530717000001</v>
          </cell>
          <cell r="H23">
            <v>-89600.288153000001</v>
          </cell>
          <cell r="I23">
            <v>-279423.57894399995</v>
          </cell>
          <cell r="J23">
            <v>-327171.75012200006</v>
          </cell>
          <cell r="K23">
            <v>-292020.217511</v>
          </cell>
          <cell r="L23" t="str">
            <v>---</v>
          </cell>
          <cell r="M23" t="str">
            <v>---</v>
          </cell>
          <cell r="N23" t="str">
            <v>---</v>
          </cell>
          <cell r="O23" t="str">
            <v>---</v>
          </cell>
          <cell r="P23" t="str">
            <v>---</v>
          </cell>
        </row>
        <row r="24">
          <cell r="A24" t="str">
            <v>TOT_300220041</v>
          </cell>
          <cell r="B24" t="str">
            <v>TOT</v>
          </cell>
          <cell r="C24" t="str">
            <v>300220041</v>
          </cell>
          <cell r="D24" t="str">
            <v>GSM y GPRS</v>
          </cell>
          <cell r="E24">
            <v>-586542.64376799995</v>
          </cell>
          <cell r="F24">
            <v>-647054.75576500001</v>
          </cell>
          <cell r="G24">
            <v>-564762.84881599993</v>
          </cell>
          <cell r="H24">
            <v>-604353.68820200011</v>
          </cell>
          <cell r="I24">
            <v>-2102183.1139699998</v>
          </cell>
          <cell r="J24">
            <v>-1943574.117943</v>
          </cell>
          <cell r="K24">
            <v>-1617160.0874380001</v>
          </cell>
          <cell r="L24" t="str">
            <v>---</v>
          </cell>
          <cell r="M24" t="str">
            <v>---</v>
          </cell>
          <cell r="N24" t="str">
            <v>---</v>
          </cell>
          <cell r="O24" t="str">
            <v>---</v>
          </cell>
          <cell r="P24" t="str">
            <v>---</v>
          </cell>
        </row>
        <row r="25">
          <cell r="A25" t="str">
            <v>TOT_300210031</v>
          </cell>
          <cell r="B25" t="str">
            <v>TOT</v>
          </cell>
          <cell r="C25" t="str">
            <v>300210031</v>
          </cell>
          <cell r="D25" t="str">
            <v>Transporte</v>
          </cell>
          <cell r="E25">
            <v>-734598.30903699994</v>
          </cell>
          <cell r="F25">
            <v>-834066.83023199998</v>
          </cell>
          <cell r="G25">
            <v>-678645.03332399996</v>
          </cell>
          <cell r="H25">
            <v>-764343.26493000006</v>
          </cell>
          <cell r="I25">
            <v>-2584029.865861</v>
          </cell>
          <cell r="J25">
            <v>-2466822.8658739999</v>
          </cell>
          <cell r="K25">
            <v>-2087801.049907</v>
          </cell>
          <cell r="L25" t="str">
            <v>---</v>
          </cell>
          <cell r="M25" t="str">
            <v>---</v>
          </cell>
          <cell r="N25" t="str">
            <v>---</v>
          </cell>
          <cell r="O25" t="str">
            <v>---</v>
          </cell>
          <cell r="P25" t="str">
            <v>---</v>
          </cell>
        </row>
        <row r="26">
          <cell r="A26" t="str">
            <v>TOT_300250031</v>
          </cell>
          <cell r="B26" t="str">
            <v>TOT</v>
          </cell>
          <cell r="C26" t="str">
            <v>300250031</v>
          </cell>
          <cell r="D26" t="str">
            <v>Funcionalidades adicionales</v>
          </cell>
          <cell r="E26">
            <v>-444513.58554500004</v>
          </cell>
          <cell r="F26">
            <v>-445628.87598100008</v>
          </cell>
          <cell r="G26">
            <v>-433844.08471199998</v>
          </cell>
          <cell r="H26">
            <v>-459935.58283500001</v>
          </cell>
          <cell r="I26">
            <v>-901395.28131399991</v>
          </cell>
          <cell r="J26">
            <v>-902696.14398199995</v>
          </cell>
          <cell r="K26">
            <v>-874260.67950000009</v>
          </cell>
          <cell r="L26" t="str">
            <v>---</v>
          </cell>
          <cell r="M26" t="str">
            <v>---</v>
          </cell>
          <cell r="N26" t="str">
            <v>---</v>
          </cell>
          <cell r="O26" t="str">
            <v>---</v>
          </cell>
          <cell r="P26" t="str">
            <v>---</v>
          </cell>
        </row>
        <row r="27">
          <cell r="A27" t="str">
            <v>TOT_300290040</v>
          </cell>
          <cell r="B27" t="str">
            <v>TOT</v>
          </cell>
          <cell r="C27" t="str">
            <v>300290040</v>
          </cell>
          <cell r="D27" t="str">
            <v>Margen de Seguridad (Histórico)</v>
          </cell>
          <cell r="E27">
            <v>-8867577.6629939992</v>
          </cell>
          <cell r="F27">
            <v>-8850871.2388550006</v>
          </cell>
          <cell r="G27">
            <v>-8592246.0186730009</v>
          </cell>
          <cell r="H27">
            <v>-9165322.988907</v>
          </cell>
          <cell r="I27" t="str">
            <v>---</v>
          </cell>
          <cell r="J27" t="str">
            <v>---</v>
          </cell>
          <cell r="K27" t="str">
            <v>---</v>
          </cell>
          <cell r="L27" t="str">
            <v>---</v>
          </cell>
          <cell r="M27" t="str">
            <v>---</v>
          </cell>
          <cell r="N27" t="str">
            <v>---</v>
          </cell>
          <cell r="O27" t="str">
            <v>---</v>
          </cell>
          <cell r="P27" t="str">
            <v>---</v>
          </cell>
        </row>
        <row r="28">
          <cell r="A28" t="str">
            <v>TOT_300280040</v>
          </cell>
          <cell r="B28" t="str">
            <v>TOT</v>
          </cell>
          <cell r="C28" t="str">
            <v>300280040</v>
          </cell>
          <cell r="D28" t="str">
            <v>Margen de Modularidad (Histórico)</v>
          </cell>
          <cell r="E28">
            <v>-6294222.8620180003</v>
          </cell>
          <cell r="F28">
            <v>-6380989.7192919999</v>
          </cell>
          <cell r="G28">
            <v>-6133199.3014139999</v>
          </cell>
          <cell r="H28">
            <v>-6518672.7187479995</v>
          </cell>
          <cell r="I28" t="str">
            <v>---</v>
          </cell>
          <cell r="J28" t="str">
            <v>---</v>
          </cell>
          <cell r="K28" t="str">
            <v>---</v>
          </cell>
          <cell r="L28" t="str">
            <v>---</v>
          </cell>
          <cell r="M28" t="str">
            <v>---</v>
          </cell>
          <cell r="N28" t="str">
            <v>---</v>
          </cell>
          <cell r="O28" t="str">
            <v>---</v>
          </cell>
          <cell r="P28" t="str">
            <v>---</v>
          </cell>
        </row>
        <row r="29">
          <cell r="A29" t="str">
            <v>TOT_300270031</v>
          </cell>
          <cell r="B29" t="str">
            <v>TOT</v>
          </cell>
          <cell r="C29" t="str">
            <v>300270031</v>
          </cell>
          <cell r="D29" t="str">
            <v>Márgenes de Modularidad y Seguridad (Histórico)</v>
          </cell>
          <cell r="E29">
            <v>-15161800.525012</v>
          </cell>
          <cell r="F29">
            <v>-15231860.958147001</v>
          </cell>
          <cell r="G29">
            <v>-14725445.320087001</v>
          </cell>
          <cell r="H29">
            <v>-15683995.707655</v>
          </cell>
          <cell r="I29" t="str">
            <v>---</v>
          </cell>
          <cell r="J29" t="str">
            <v>---</v>
          </cell>
          <cell r="K29" t="str">
            <v>---</v>
          </cell>
          <cell r="L29" t="str">
            <v>---</v>
          </cell>
          <cell r="M29" t="str">
            <v>---</v>
          </cell>
          <cell r="N29" t="str">
            <v>---</v>
          </cell>
          <cell r="O29" t="str">
            <v>---</v>
          </cell>
          <cell r="P29" t="str">
            <v>---</v>
          </cell>
        </row>
        <row r="30">
          <cell r="A30" t="str">
            <v>TOT_300140021</v>
          </cell>
          <cell r="B30" t="str">
            <v>TOT</v>
          </cell>
          <cell r="C30" t="str">
            <v>300140021</v>
          </cell>
          <cell r="D30" t="str">
            <v>Costes de Redes</v>
          </cell>
          <cell r="E30">
            <v>-23747455.770059999</v>
          </cell>
          <cell r="F30">
            <v>-23752469.724428996</v>
          </cell>
          <cell r="G30">
            <v>-22998052.334063001</v>
          </cell>
          <cell r="H30">
            <v>-24566907.828533001</v>
          </cell>
          <cell r="I30">
            <v>-30167209.710001998</v>
          </cell>
          <cell r="J30">
            <v>-27005588.649941005</v>
          </cell>
          <cell r="K30">
            <v>-28593563.539983001</v>
          </cell>
          <cell r="L30" t="str">
            <v>---</v>
          </cell>
          <cell r="M30" t="str">
            <v>---</v>
          </cell>
          <cell r="N30" t="str">
            <v>---</v>
          </cell>
          <cell r="O30" t="str">
            <v>---</v>
          </cell>
          <cell r="P30" t="str">
            <v>---</v>
          </cell>
        </row>
        <row r="31">
          <cell r="A31" t="str">
            <v>TOT_300080011</v>
          </cell>
          <cell r="B31" t="str">
            <v>TOT</v>
          </cell>
          <cell r="C31" t="str">
            <v>300080011</v>
          </cell>
          <cell r="D31" t="str">
            <v>COSTES DE PRESTACIÓN DE SERVICIOS</v>
          </cell>
          <cell r="E31">
            <v>-55042605.860059008</v>
          </cell>
          <cell r="F31">
            <v>-54485472.854422003</v>
          </cell>
          <cell r="G31">
            <v>-56792876.614062004</v>
          </cell>
          <cell r="H31">
            <v>-61640452.968554005</v>
          </cell>
          <cell r="I31">
            <v>-66779540.150009006</v>
          </cell>
          <cell r="J31">
            <v>-64136061.019947015</v>
          </cell>
          <cell r="K31">
            <v>-68860597.519984007</v>
          </cell>
          <cell r="L31" t="str">
            <v>---</v>
          </cell>
          <cell r="M31" t="str">
            <v>---</v>
          </cell>
          <cell r="N31" t="str">
            <v>---</v>
          </cell>
          <cell r="O31" t="str">
            <v>---</v>
          </cell>
          <cell r="P31" t="str">
            <v>---</v>
          </cell>
        </row>
        <row r="32">
          <cell r="A32" t="str">
            <v>TOT_300300001</v>
          </cell>
          <cell r="B32" t="str">
            <v>TOT</v>
          </cell>
          <cell r="C32" t="str">
            <v>300300001</v>
          </cell>
          <cell r="D32" t="str">
            <v>MARGEN DE PRESTACIÓN DE SERVICIOS</v>
          </cell>
          <cell r="E32">
            <v>99938103.259939</v>
          </cell>
          <cell r="F32">
            <v>90038683.465575993</v>
          </cell>
          <cell r="G32">
            <v>100320157.38593897</v>
          </cell>
          <cell r="H32">
            <v>97047771.741453007</v>
          </cell>
          <cell r="I32">
            <v>97682999.699991018</v>
          </cell>
          <cell r="J32">
            <v>103959779.15005895</v>
          </cell>
          <cell r="K32">
            <v>121993372.94001299</v>
          </cell>
          <cell r="L32" t="str">
            <v>---</v>
          </cell>
          <cell r="M32" t="str">
            <v>---</v>
          </cell>
          <cell r="N32" t="str">
            <v>---</v>
          </cell>
          <cell r="O32" t="str">
            <v>---</v>
          </cell>
          <cell r="P32" t="str">
            <v>---</v>
          </cell>
        </row>
        <row r="33">
          <cell r="A33" t="str">
            <v>TOT_300360040</v>
          </cell>
          <cell r="B33" t="str">
            <v>TOT</v>
          </cell>
          <cell r="C33" t="str">
            <v>300360040</v>
          </cell>
          <cell r="D33" t="str">
            <v>Tráfico Gratuito Prepago</v>
          </cell>
          <cell r="E33">
            <v>-4264143.0499980003</v>
          </cell>
          <cell r="F33">
            <v>-3191183.17</v>
          </cell>
          <cell r="G33">
            <v>-3174496.730002</v>
          </cell>
          <cell r="H33">
            <v>-2207480.3100010003</v>
          </cell>
          <cell r="I33">
            <v>-2057373.6000010001</v>
          </cell>
          <cell r="J33">
            <v>-1960050.3100020001</v>
          </cell>
          <cell r="K33">
            <v>-2934085.8000010001</v>
          </cell>
          <cell r="L33" t="str">
            <v>---</v>
          </cell>
          <cell r="M33" t="str">
            <v>---</v>
          </cell>
          <cell r="N33" t="str">
            <v>---</v>
          </cell>
          <cell r="O33" t="str">
            <v>---</v>
          </cell>
          <cell r="P33" t="str">
            <v>---</v>
          </cell>
        </row>
        <row r="34">
          <cell r="A34" t="str">
            <v>TOT_300350040</v>
          </cell>
          <cell r="B34" t="str">
            <v>TOT</v>
          </cell>
          <cell r="C34" t="str">
            <v>300350040</v>
          </cell>
          <cell r="D34" t="str">
            <v>Comisiones de Alta Prepago</v>
          </cell>
          <cell r="E34">
            <v>-898922.13530099997</v>
          </cell>
          <cell r="F34">
            <v>-726273.99711200001</v>
          </cell>
          <cell r="G34">
            <v>-1054482.0482039999</v>
          </cell>
          <cell r="H34">
            <v>-1248143.6178559999</v>
          </cell>
          <cell r="I34">
            <v>-2508387.6495739999</v>
          </cell>
          <cell r="J34">
            <v>-2675852.1273600003</v>
          </cell>
          <cell r="K34">
            <v>-3152635.5175989997</v>
          </cell>
          <cell r="L34" t="str">
            <v>---</v>
          </cell>
          <cell r="M34" t="str">
            <v>---</v>
          </cell>
          <cell r="N34" t="str">
            <v>---</v>
          </cell>
          <cell r="O34" t="str">
            <v>---</v>
          </cell>
          <cell r="P34" t="str">
            <v>---</v>
          </cell>
        </row>
        <row r="35">
          <cell r="A35" t="str">
            <v>TOT_300340040</v>
          </cell>
          <cell r="B35" t="str">
            <v>TOT</v>
          </cell>
          <cell r="C35" t="str">
            <v>300340040</v>
          </cell>
          <cell r="D35" t="str">
            <v>Subvención del terminal Prepago</v>
          </cell>
          <cell r="E35">
            <v>-3131567</v>
          </cell>
          <cell r="F35">
            <v>-2898150.4499979997</v>
          </cell>
          <cell r="G35">
            <v>-527151.15000200004</v>
          </cell>
          <cell r="H35">
            <v>-1210962.9099999999</v>
          </cell>
          <cell r="I35">
            <v>-1490875.4000010001</v>
          </cell>
          <cell r="J35">
            <v>-1461326.9</v>
          </cell>
          <cell r="K35">
            <v>-4807012.3899999997</v>
          </cell>
          <cell r="L35" t="str">
            <v>---</v>
          </cell>
          <cell r="M35" t="str">
            <v>---</v>
          </cell>
          <cell r="N35" t="str">
            <v>---</v>
          </cell>
          <cell r="O35" t="str">
            <v>---</v>
          </cell>
          <cell r="P35" t="str">
            <v>---</v>
          </cell>
        </row>
        <row r="36">
          <cell r="A36" t="str">
            <v>TOT_300330031</v>
          </cell>
          <cell r="B36" t="str">
            <v>TOT</v>
          </cell>
          <cell r="C36" t="str">
            <v>300330031</v>
          </cell>
          <cell r="D36" t="str">
            <v>Costes de Adquisición Prepago</v>
          </cell>
          <cell r="E36">
            <v>-8294632.1852989998</v>
          </cell>
          <cell r="F36">
            <v>-6815607.61711</v>
          </cell>
          <cell r="G36">
            <v>-4756129.928208</v>
          </cell>
          <cell r="H36">
            <v>-4666586.8378570005</v>
          </cell>
          <cell r="I36">
            <v>-6056636.6495759999</v>
          </cell>
          <cell r="J36">
            <v>-6097229.3373620007</v>
          </cell>
          <cell r="K36">
            <v>-10893733.707600001</v>
          </cell>
          <cell r="L36" t="str">
            <v>---</v>
          </cell>
          <cell r="M36" t="str">
            <v>---</v>
          </cell>
          <cell r="N36" t="str">
            <v>---</v>
          </cell>
          <cell r="O36" t="str">
            <v>---</v>
          </cell>
          <cell r="P36" t="str">
            <v>---</v>
          </cell>
        </row>
        <row r="37">
          <cell r="A37" t="str">
            <v>TOT_300400040</v>
          </cell>
          <cell r="B37" t="str">
            <v>TOT</v>
          </cell>
          <cell r="C37" t="str">
            <v>300400040</v>
          </cell>
          <cell r="D37" t="str">
            <v>Tráfico Gratuito Pospago</v>
          </cell>
          <cell r="E37">
            <v>-38858.160000999997</v>
          </cell>
          <cell r="F37">
            <v>-174544.510002</v>
          </cell>
          <cell r="G37">
            <v>-105554.599999</v>
          </cell>
          <cell r="H37">
            <v>-101171.770002</v>
          </cell>
          <cell r="I37">
            <v>-57528.479996999995</v>
          </cell>
          <cell r="J37">
            <v>-99165.080002999995</v>
          </cell>
          <cell r="K37">
            <v>-22079.94</v>
          </cell>
          <cell r="L37" t="str">
            <v>---</v>
          </cell>
          <cell r="M37" t="str">
            <v>---</v>
          </cell>
          <cell r="N37" t="str">
            <v>---</v>
          </cell>
          <cell r="O37" t="str">
            <v>---</v>
          </cell>
          <cell r="P37" t="str">
            <v>---</v>
          </cell>
        </row>
        <row r="38">
          <cell r="A38" t="str">
            <v>TOT_300390040</v>
          </cell>
          <cell r="B38" t="str">
            <v>TOT</v>
          </cell>
          <cell r="C38" t="str">
            <v>300390040</v>
          </cell>
          <cell r="D38" t="str">
            <v>Comisiones de Alta Pospago</v>
          </cell>
          <cell r="E38">
            <v>-1414016.7147000001</v>
          </cell>
          <cell r="F38">
            <v>-1250257.8028900002</v>
          </cell>
          <cell r="G38">
            <v>-1815257.6217990003</v>
          </cell>
          <cell r="H38">
            <v>-2148639.9121440002</v>
          </cell>
          <cell r="I38">
            <v>-4564835.5904280003</v>
          </cell>
          <cell r="J38">
            <v>-4882024.6826400002</v>
          </cell>
          <cell r="K38">
            <v>-5483894.0224010004</v>
          </cell>
          <cell r="L38" t="str">
            <v>---</v>
          </cell>
          <cell r="M38" t="str">
            <v>---</v>
          </cell>
          <cell r="N38" t="str">
            <v>---</v>
          </cell>
          <cell r="O38" t="str">
            <v>---</v>
          </cell>
          <cell r="P38" t="str">
            <v>---</v>
          </cell>
        </row>
        <row r="39">
          <cell r="A39" t="str">
            <v>TOT_300380040</v>
          </cell>
          <cell r="B39" t="str">
            <v>TOT</v>
          </cell>
          <cell r="C39" t="str">
            <v>300380040</v>
          </cell>
          <cell r="D39" t="str">
            <v>Subvención del terminal Pospago</v>
          </cell>
          <cell r="E39">
            <v>-9073434.2800030001</v>
          </cell>
          <cell r="F39">
            <v>-11078253.479999999</v>
          </cell>
          <cell r="G39">
            <v>-13923322.119998999</v>
          </cell>
          <cell r="H39">
            <v>-11137354.819999997</v>
          </cell>
          <cell r="I39">
            <v>-11495645.830004001</v>
          </cell>
          <cell r="J39">
            <v>-10031359.190004999</v>
          </cell>
          <cell r="K39">
            <v>-11043806.320003999</v>
          </cell>
          <cell r="L39" t="str">
            <v>---</v>
          </cell>
          <cell r="M39" t="str">
            <v>---</v>
          </cell>
          <cell r="N39" t="str">
            <v>---</v>
          </cell>
          <cell r="O39" t="str">
            <v>---</v>
          </cell>
          <cell r="P39" t="str">
            <v>---</v>
          </cell>
        </row>
        <row r="40">
          <cell r="A40" t="str">
            <v>TOT_300370031</v>
          </cell>
          <cell r="B40" t="str">
            <v>TOT</v>
          </cell>
          <cell r="C40" t="str">
            <v>300370031</v>
          </cell>
          <cell r="D40" t="str">
            <v>Costes de Adquisición Pospago</v>
          </cell>
          <cell r="E40">
            <v>-10526309.154704001</v>
          </cell>
          <cell r="F40">
            <v>-12503055.792892002</v>
          </cell>
          <cell r="G40">
            <v>-15844134.341797002</v>
          </cell>
          <cell r="H40">
            <v>-13387166.502146002</v>
          </cell>
          <cell r="I40">
            <v>-16118009.900429001</v>
          </cell>
          <cell r="J40">
            <v>-15012548.952647999</v>
          </cell>
          <cell r="K40">
            <v>-16549780.282405</v>
          </cell>
          <cell r="L40" t="str">
            <v>---</v>
          </cell>
          <cell r="M40" t="str">
            <v>---</v>
          </cell>
          <cell r="N40" t="str">
            <v>---</v>
          </cell>
          <cell r="O40" t="str">
            <v>---</v>
          </cell>
          <cell r="P40" t="str">
            <v>---</v>
          </cell>
        </row>
        <row r="41">
          <cell r="A41" t="str">
            <v>TOT_300410030</v>
          </cell>
          <cell r="B41" t="str">
            <v>TOT</v>
          </cell>
          <cell r="C41" t="str">
            <v>300410030</v>
          </cell>
          <cell r="D41" t="str">
            <v>Logística</v>
          </cell>
          <cell r="E41">
            <v>-275744.84000200004</v>
          </cell>
          <cell r="F41">
            <v>-225643.00999700002</v>
          </cell>
          <cell r="G41">
            <v>-224731.18000300002</v>
          </cell>
          <cell r="H41">
            <v>-241858.7</v>
          </cell>
          <cell r="I41">
            <v>-334059.20999900001</v>
          </cell>
          <cell r="J41">
            <v>-402181.40999700007</v>
          </cell>
          <cell r="K41">
            <v>99789.15999900001</v>
          </cell>
          <cell r="L41" t="str">
            <v>---</v>
          </cell>
          <cell r="M41" t="str">
            <v>---</v>
          </cell>
          <cell r="N41" t="str">
            <v>---</v>
          </cell>
          <cell r="O41" t="str">
            <v>---</v>
          </cell>
          <cell r="P41" t="str">
            <v>---</v>
          </cell>
        </row>
        <row r="42">
          <cell r="A42" t="str">
            <v>TOT_300320021</v>
          </cell>
          <cell r="B42" t="str">
            <v>TOT</v>
          </cell>
          <cell r="C42" t="str">
            <v>300320021</v>
          </cell>
          <cell r="D42" t="str">
            <v>Costes de Adquisición</v>
          </cell>
          <cell r="E42">
            <v>-19096686.180004999</v>
          </cell>
          <cell r="F42">
            <v>-19544306.419999003</v>
          </cell>
          <cell r="G42">
            <v>-20824995.450008001</v>
          </cell>
          <cell r="H42">
            <v>-18295612.040002998</v>
          </cell>
          <cell r="I42">
            <v>-22508705.760004003</v>
          </cell>
          <cell r="J42">
            <v>-21511959.700007003</v>
          </cell>
          <cell r="K42">
            <v>-27343724.830005996</v>
          </cell>
          <cell r="L42" t="str">
            <v>---</v>
          </cell>
          <cell r="M42" t="str">
            <v>---</v>
          </cell>
          <cell r="N42" t="str">
            <v>---</v>
          </cell>
          <cell r="O42" t="str">
            <v>---</v>
          </cell>
          <cell r="P42" t="str">
            <v>---</v>
          </cell>
        </row>
        <row r="43">
          <cell r="A43" t="str">
            <v>TOT_300420020</v>
          </cell>
          <cell r="B43" t="str">
            <v>TOT</v>
          </cell>
          <cell r="C43" t="str">
            <v>300420020</v>
          </cell>
          <cell r="D43" t="str">
            <v>Depreciación de existencias</v>
          </cell>
          <cell r="E43">
            <v>-166746.569999</v>
          </cell>
          <cell r="F43">
            <v>-166746.57</v>
          </cell>
          <cell r="G43">
            <v>-166746.57000199999</v>
          </cell>
          <cell r="H43">
            <v>-166746.56999600001</v>
          </cell>
          <cell r="I43">
            <v>-166746.57</v>
          </cell>
          <cell r="J43">
            <v>64399.299999000003</v>
          </cell>
          <cell r="K43">
            <v>64399.3</v>
          </cell>
          <cell r="L43" t="str">
            <v>---</v>
          </cell>
          <cell r="M43" t="str">
            <v>---</v>
          </cell>
          <cell r="N43" t="str">
            <v>---</v>
          </cell>
          <cell r="O43" t="str">
            <v>---</v>
          </cell>
          <cell r="P43" t="str">
            <v>---</v>
          </cell>
        </row>
        <row r="44">
          <cell r="A44" t="str">
            <v>TOT_300425020</v>
          </cell>
          <cell r="B44" t="str">
            <v>TOT</v>
          </cell>
          <cell r="C44" t="str">
            <v>300425020</v>
          </cell>
          <cell r="D44" t="str">
            <v>Coste de Vta. Servicio Datos</v>
          </cell>
          <cell r="E44">
            <v>-263459.08000199997</v>
          </cell>
          <cell r="F44">
            <v>-152316.88</v>
          </cell>
          <cell r="G44">
            <v>-243072.42000099999</v>
          </cell>
          <cell r="H44">
            <v>-226802.05999799998</v>
          </cell>
          <cell r="I44">
            <v>-208031.28</v>
          </cell>
          <cell r="J44">
            <v>-173579.73000500002</v>
          </cell>
          <cell r="K44">
            <v>-333539.88000300003</v>
          </cell>
          <cell r="L44" t="str">
            <v>---</v>
          </cell>
          <cell r="M44" t="str">
            <v>---</v>
          </cell>
          <cell r="N44" t="str">
            <v>---</v>
          </cell>
          <cell r="O44" t="str">
            <v>---</v>
          </cell>
          <cell r="P44" t="str">
            <v>---</v>
          </cell>
        </row>
        <row r="45">
          <cell r="A45" t="str">
            <v>TOT_300440030</v>
          </cell>
          <cell r="B45" t="str">
            <v>TOT</v>
          </cell>
          <cell r="C45" t="str">
            <v>300440030</v>
          </cell>
          <cell r="D45" t="str">
            <v>Otras Comisiones</v>
          </cell>
          <cell r="E45">
            <v>-5587022.8599979999</v>
          </cell>
          <cell r="F45">
            <v>-3794647.7799979998</v>
          </cell>
          <cell r="G45">
            <v>-4274012.5300009996</v>
          </cell>
          <cell r="H45">
            <v>-3817475.9299990004</v>
          </cell>
          <cell r="I45">
            <v>-5536675.1199969985</v>
          </cell>
          <cell r="J45">
            <v>-5209619.9400009997</v>
          </cell>
          <cell r="K45">
            <v>-11222648.079997998</v>
          </cell>
          <cell r="L45" t="str">
            <v>---</v>
          </cell>
          <cell r="M45" t="str">
            <v>---</v>
          </cell>
          <cell r="N45" t="str">
            <v>---</v>
          </cell>
          <cell r="O45" t="str">
            <v>---</v>
          </cell>
          <cell r="P45" t="str">
            <v>---</v>
          </cell>
        </row>
        <row r="46">
          <cell r="A46" t="str">
            <v>TOT_300450030</v>
          </cell>
          <cell r="B46" t="str">
            <v>TOT</v>
          </cell>
          <cell r="C46" t="str">
            <v>300450030</v>
          </cell>
          <cell r="D46" t="str">
            <v>Provisión Insolvencias de Tráfico</v>
          </cell>
          <cell r="E46">
            <v>-5155289.4100009995</v>
          </cell>
          <cell r="F46">
            <v>-3479964.3599980003</v>
          </cell>
          <cell r="G46">
            <v>-5951773.6399990004</v>
          </cell>
          <cell r="H46">
            <v>-4026038.3300019996</v>
          </cell>
          <cell r="I46">
            <v>-2726769.5900009996</v>
          </cell>
          <cell r="J46">
            <v>-3460332.0800010003</v>
          </cell>
          <cell r="K46">
            <v>-3611228.2299989997</v>
          </cell>
          <cell r="L46" t="str">
            <v>---</v>
          </cell>
          <cell r="M46" t="str">
            <v>---</v>
          </cell>
          <cell r="N46" t="str">
            <v>---</v>
          </cell>
          <cell r="O46" t="str">
            <v>---</v>
          </cell>
          <cell r="P46" t="str">
            <v>---</v>
          </cell>
        </row>
        <row r="47">
          <cell r="A47" t="str">
            <v>TOT_300460030</v>
          </cell>
          <cell r="B47" t="str">
            <v>TOT</v>
          </cell>
          <cell r="C47" t="str">
            <v>300460030</v>
          </cell>
          <cell r="D47" t="str">
            <v>Otros Costes de Ventas</v>
          </cell>
          <cell r="E47" t="str">
            <v>---</v>
          </cell>
          <cell r="F47" t="str">
            <v>---</v>
          </cell>
          <cell r="G47" t="str">
            <v>---</v>
          </cell>
          <cell r="H47" t="str">
            <v>---</v>
          </cell>
          <cell r="I47" t="str">
            <v>---</v>
          </cell>
          <cell r="J47" t="str">
            <v>---</v>
          </cell>
          <cell r="K47" t="str">
            <v>---</v>
          </cell>
          <cell r="L47" t="str">
            <v>---</v>
          </cell>
          <cell r="M47" t="str">
            <v>---</v>
          </cell>
          <cell r="N47" t="str">
            <v>---</v>
          </cell>
          <cell r="O47" t="str">
            <v>---</v>
          </cell>
          <cell r="P47" t="str">
            <v>---</v>
          </cell>
        </row>
        <row r="48">
          <cell r="A48" t="str">
            <v>TOT_300465140</v>
          </cell>
          <cell r="B48" t="str">
            <v>TOT</v>
          </cell>
          <cell r="C48" t="str">
            <v>300465140</v>
          </cell>
          <cell r="D48" t="str">
            <v>Comisión Intermediación</v>
          </cell>
          <cell r="E48">
            <v>-1112307.72</v>
          </cell>
          <cell r="F48">
            <v>-1432316.1700010002</v>
          </cell>
          <cell r="G48">
            <v>-2098769.1300059999</v>
          </cell>
          <cell r="H48">
            <v>-3448985.230006</v>
          </cell>
          <cell r="I48">
            <v>-1956290.54</v>
          </cell>
          <cell r="J48">
            <v>-1362118.839995</v>
          </cell>
          <cell r="K48">
            <v>-130120.90999799997</v>
          </cell>
          <cell r="L48" t="str">
            <v>---</v>
          </cell>
          <cell r="M48" t="str">
            <v>---</v>
          </cell>
          <cell r="N48" t="str">
            <v>---</v>
          </cell>
          <cell r="O48" t="str">
            <v>---</v>
          </cell>
          <cell r="P48" t="str">
            <v>---</v>
          </cell>
        </row>
        <row r="49">
          <cell r="A49" t="str">
            <v>TOT_300465240</v>
          </cell>
          <cell r="B49" t="str">
            <v>TOT</v>
          </cell>
          <cell r="C49" t="str">
            <v>300465240</v>
          </cell>
          <cell r="D49" t="str">
            <v>Otros Costes Asociados a la Recarga</v>
          </cell>
          <cell r="E49">
            <v>-688990.01999900001</v>
          </cell>
          <cell r="F49">
            <v>-625323.22000600002</v>
          </cell>
          <cell r="G49">
            <v>-688386.57999800006</v>
          </cell>
          <cell r="H49">
            <v>-529824.97999699996</v>
          </cell>
          <cell r="I49">
            <v>-875426.36</v>
          </cell>
          <cell r="J49">
            <v>-723934.54000100004</v>
          </cell>
          <cell r="K49">
            <v>-846913.56999900006</v>
          </cell>
          <cell r="L49" t="str">
            <v>---</v>
          </cell>
          <cell r="M49" t="str">
            <v>---</v>
          </cell>
          <cell r="N49" t="str">
            <v>---</v>
          </cell>
          <cell r="O49" t="str">
            <v>---</v>
          </cell>
          <cell r="P49" t="str">
            <v>---</v>
          </cell>
        </row>
        <row r="50">
          <cell r="A50" t="str">
            <v>TOT_300465031</v>
          </cell>
          <cell r="B50" t="str">
            <v>TOT</v>
          </cell>
          <cell r="C50" t="str">
            <v>300465031</v>
          </cell>
          <cell r="D50" t="str">
            <v>Coste Asociado a Recarga Prepago</v>
          </cell>
          <cell r="E50">
            <v>-1801297.7399990002</v>
          </cell>
          <cell r="F50">
            <v>-2057639.3900070002</v>
          </cell>
          <cell r="G50">
            <v>-2787155.710004</v>
          </cell>
          <cell r="H50">
            <v>-3978810.2100029998</v>
          </cell>
          <cell r="I50">
            <v>-2831716.9</v>
          </cell>
          <cell r="J50">
            <v>-2086053.3799959999</v>
          </cell>
          <cell r="K50">
            <v>-977034.47999700019</v>
          </cell>
          <cell r="L50" t="str">
            <v>---</v>
          </cell>
          <cell r="M50" t="str">
            <v>---</v>
          </cell>
          <cell r="N50" t="str">
            <v>---</v>
          </cell>
          <cell r="O50" t="str">
            <v>---</v>
          </cell>
          <cell r="P50" t="str">
            <v>---</v>
          </cell>
        </row>
        <row r="51">
          <cell r="A51" t="str">
            <v>TOT_300470030</v>
          </cell>
          <cell r="B51" t="str">
            <v>TOT</v>
          </cell>
          <cell r="C51" t="str">
            <v>300470030</v>
          </cell>
          <cell r="D51" t="str">
            <v>Otros consumos de Equipos</v>
          </cell>
          <cell r="E51">
            <v>62760.000000999993</v>
          </cell>
          <cell r="F51">
            <v>-156863</v>
          </cell>
          <cell r="G51">
            <v>-31188</v>
          </cell>
          <cell r="H51">
            <v>-289849.66000199999</v>
          </cell>
          <cell r="I51">
            <v>-235592.42999899999</v>
          </cell>
          <cell r="J51">
            <v>1873.2899990000001</v>
          </cell>
          <cell r="K51">
            <v>-214054.59999900003</v>
          </cell>
          <cell r="L51" t="str">
            <v>---</v>
          </cell>
          <cell r="M51" t="str">
            <v>---</v>
          </cell>
          <cell r="N51" t="str">
            <v>---</v>
          </cell>
          <cell r="O51" t="str">
            <v>---</v>
          </cell>
          <cell r="P51" t="str">
            <v>---</v>
          </cell>
        </row>
        <row r="52">
          <cell r="A52" t="str">
            <v>TOT_300430021</v>
          </cell>
          <cell r="B52" t="str">
            <v>TOT</v>
          </cell>
          <cell r="C52" t="str">
            <v>300430021</v>
          </cell>
          <cell r="D52" t="str">
            <v>Varios</v>
          </cell>
          <cell r="E52">
            <v>-10679552.269998001</v>
          </cell>
          <cell r="F52">
            <v>-7431475.1399960006</v>
          </cell>
          <cell r="G52">
            <v>-10256974.17</v>
          </cell>
          <cell r="H52">
            <v>-8133363.9200030016</v>
          </cell>
          <cell r="I52">
            <v>-8499037.1399969999</v>
          </cell>
          <cell r="J52">
            <v>-8668078.7300029993</v>
          </cell>
          <cell r="K52">
            <v>-15047930.909996003</v>
          </cell>
          <cell r="L52" t="str">
            <v>---</v>
          </cell>
          <cell r="M52" t="str">
            <v>---</v>
          </cell>
          <cell r="N52" t="str">
            <v>---</v>
          </cell>
          <cell r="O52" t="str">
            <v>---</v>
          </cell>
          <cell r="P52" t="str">
            <v>---</v>
          </cell>
        </row>
        <row r="53">
          <cell r="A53" t="str">
            <v>TOT_300510030</v>
          </cell>
          <cell r="B53" t="str">
            <v>TOT</v>
          </cell>
          <cell r="C53" t="str">
            <v>300510030</v>
          </cell>
          <cell r="D53" t="str">
            <v>Clips (Captación)</v>
          </cell>
          <cell r="E53">
            <v>-934058.95879999991</v>
          </cell>
          <cell r="F53">
            <v>-643948.94294099999</v>
          </cell>
          <cell r="G53">
            <v>-450532.13058800006</v>
          </cell>
          <cell r="H53">
            <v>-655506.84352999995</v>
          </cell>
          <cell r="I53">
            <v>-920652.34823599993</v>
          </cell>
          <cell r="J53">
            <v>-999764.81649999996</v>
          </cell>
          <cell r="K53">
            <v>-730583.20750000002</v>
          </cell>
          <cell r="L53" t="str">
            <v>---</v>
          </cell>
          <cell r="M53" t="str">
            <v>---</v>
          </cell>
          <cell r="N53" t="str">
            <v>---</v>
          </cell>
          <cell r="O53" t="str">
            <v>---</v>
          </cell>
          <cell r="P53" t="str">
            <v>---</v>
          </cell>
        </row>
        <row r="54">
          <cell r="A54" t="str">
            <v>TOT_300500030</v>
          </cell>
          <cell r="B54" t="str">
            <v>TOT</v>
          </cell>
          <cell r="C54" t="str">
            <v>300500030</v>
          </cell>
          <cell r="D54" t="str">
            <v>Ventas  (Captación)</v>
          </cell>
          <cell r="E54">
            <v>-1559642.29</v>
          </cell>
          <cell r="F54">
            <v>-2102300.9</v>
          </cell>
          <cell r="G54">
            <v>-2176048.6800000002</v>
          </cell>
          <cell r="H54">
            <v>-2760087.41</v>
          </cell>
          <cell r="I54">
            <v>-2314284.17</v>
          </cell>
          <cell r="J54">
            <v>-2558700.0099999998</v>
          </cell>
          <cell r="K54">
            <v>-3082556.52</v>
          </cell>
          <cell r="L54" t="str">
            <v>---</v>
          </cell>
          <cell r="M54" t="str">
            <v>---</v>
          </cell>
          <cell r="N54" t="str">
            <v>---</v>
          </cell>
          <cell r="O54" t="str">
            <v>---</v>
          </cell>
          <cell r="P54" t="str">
            <v>---</v>
          </cell>
        </row>
        <row r="55">
          <cell r="A55" t="str">
            <v>TOT_300490030</v>
          </cell>
          <cell r="B55" t="str">
            <v>TOT</v>
          </cell>
          <cell r="C55" t="str">
            <v>300490030</v>
          </cell>
          <cell r="D55" t="str">
            <v>Marketing (Captación)</v>
          </cell>
          <cell r="E55">
            <v>-2472133.7609999999</v>
          </cell>
          <cell r="F55">
            <v>-4759151.0760000004</v>
          </cell>
          <cell r="G55">
            <v>-3188212.49</v>
          </cell>
          <cell r="H55">
            <v>-2192568.2539999997</v>
          </cell>
          <cell r="I55">
            <v>-1637183.7570000002</v>
          </cell>
          <cell r="J55">
            <v>-2339442.0490000001</v>
          </cell>
          <cell r="K55">
            <v>-2856249.0129999998</v>
          </cell>
          <cell r="L55" t="str">
            <v>---</v>
          </cell>
          <cell r="M55" t="str">
            <v>---</v>
          </cell>
          <cell r="N55" t="str">
            <v>---</v>
          </cell>
          <cell r="O55" t="str">
            <v>---</v>
          </cell>
          <cell r="P55" t="str">
            <v>---</v>
          </cell>
        </row>
        <row r="56">
          <cell r="A56" t="str">
            <v>TOT_300480021</v>
          </cell>
          <cell r="B56" t="str">
            <v>TOT</v>
          </cell>
          <cell r="C56" t="str">
            <v>300480021</v>
          </cell>
          <cell r="D56" t="str">
            <v>Costes Comerciales Captación</v>
          </cell>
          <cell r="E56">
            <v>-4965835.0098000001</v>
          </cell>
          <cell r="F56">
            <v>-7505400.9189410005</v>
          </cell>
          <cell r="G56">
            <v>-5814793.3005880006</v>
          </cell>
          <cell r="H56">
            <v>-5608162.5075300001</v>
          </cell>
          <cell r="I56">
            <v>-4872120.2752360003</v>
          </cell>
          <cell r="J56">
            <v>-5897906.8755000001</v>
          </cell>
          <cell r="K56">
            <v>-6669388.7404999994</v>
          </cell>
          <cell r="L56" t="str">
            <v>---</v>
          </cell>
          <cell r="M56" t="str">
            <v>---</v>
          </cell>
          <cell r="N56" t="str">
            <v>---</v>
          </cell>
          <cell r="O56" t="str">
            <v>---</v>
          </cell>
          <cell r="P56" t="str">
            <v>---</v>
          </cell>
        </row>
        <row r="57">
          <cell r="A57" t="str">
            <v>TOT_300310011</v>
          </cell>
          <cell r="B57" t="str">
            <v>TOT</v>
          </cell>
          <cell r="C57" t="str">
            <v>300310011</v>
          </cell>
          <cell r="D57" t="str">
            <v>COSTES DE CAPTACIÓN DE CLIENTES</v>
          </cell>
          <cell r="E57">
            <v>-35172279.109804004</v>
          </cell>
          <cell r="F57">
            <v>-34800245.928935997</v>
          </cell>
          <cell r="G57">
            <v>-37306581.910598993</v>
          </cell>
          <cell r="H57">
            <v>-32430687.097530004</v>
          </cell>
          <cell r="I57">
            <v>-36254641.025237001</v>
          </cell>
          <cell r="J57">
            <v>-36187125.735516004</v>
          </cell>
          <cell r="K57">
            <v>-49330185.060505003</v>
          </cell>
          <cell r="L57" t="str">
            <v>---</v>
          </cell>
          <cell r="M57" t="str">
            <v>---</v>
          </cell>
          <cell r="N57" t="str">
            <v>---</v>
          </cell>
          <cell r="O57" t="str">
            <v>---</v>
          </cell>
          <cell r="P57" t="str">
            <v>---</v>
          </cell>
        </row>
        <row r="58">
          <cell r="A58" t="str">
            <v>TOT_300520001</v>
          </cell>
          <cell r="B58" t="str">
            <v>TOT</v>
          </cell>
          <cell r="C58" t="str">
            <v>300520001</v>
          </cell>
          <cell r="D58" t="str">
            <v>MARGEN DE CAPTACIÓN DE CLIENTES</v>
          </cell>
          <cell r="E58">
            <v>64765824.150134996</v>
          </cell>
          <cell r="F58">
            <v>55238437.536639996</v>
          </cell>
          <cell r="G58">
            <v>63013575.475339979</v>
          </cell>
          <cell r="H58">
            <v>64617084.643923</v>
          </cell>
          <cell r="I58">
            <v>61428358.674754016</v>
          </cell>
          <cell r="J58">
            <v>67772653.414542943</v>
          </cell>
          <cell r="K58">
            <v>72663187.879507989</v>
          </cell>
          <cell r="L58" t="str">
            <v>---</v>
          </cell>
          <cell r="M58" t="str">
            <v>---</v>
          </cell>
          <cell r="N58" t="str">
            <v>---</v>
          </cell>
          <cell r="O58" t="str">
            <v>---</v>
          </cell>
          <cell r="P58" t="str">
            <v>---</v>
          </cell>
        </row>
        <row r="59">
          <cell r="A59" t="str">
            <v>TOT_300545030</v>
          </cell>
          <cell r="B59" t="str">
            <v>TOT</v>
          </cell>
          <cell r="C59" t="str">
            <v>300545030</v>
          </cell>
          <cell r="D59" t="str">
            <v>Acciones de fidelización y retención</v>
          </cell>
          <cell r="E59">
            <v>-6980042.8700000001</v>
          </cell>
          <cell r="F59">
            <v>-2806744.59</v>
          </cell>
          <cell r="G59">
            <v>-2700225.1</v>
          </cell>
          <cell r="H59">
            <v>-3911038.1</v>
          </cell>
          <cell r="I59">
            <v>-4636009</v>
          </cell>
          <cell r="J59">
            <v>-4978772.84</v>
          </cell>
          <cell r="K59">
            <v>-4805923.2699999996</v>
          </cell>
          <cell r="L59" t="str">
            <v>---</v>
          </cell>
          <cell r="M59" t="str">
            <v>---</v>
          </cell>
          <cell r="N59" t="str">
            <v>---</v>
          </cell>
          <cell r="O59" t="str">
            <v>---</v>
          </cell>
          <cell r="P59" t="str">
            <v>---</v>
          </cell>
        </row>
        <row r="60">
          <cell r="A60" t="str">
            <v>TOT_300550030</v>
          </cell>
          <cell r="B60" t="str">
            <v>TOT</v>
          </cell>
          <cell r="C60" t="str">
            <v>300550030</v>
          </cell>
          <cell r="D60" t="str">
            <v>Marketing (Retención)</v>
          </cell>
          <cell r="E60">
            <v>-526472.549</v>
          </cell>
          <cell r="F60">
            <v>-1079425.064</v>
          </cell>
          <cell r="G60">
            <v>-703488.19</v>
          </cell>
          <cell r="H60">
            <v>-527710.59600000002</v>
          </cell>
          <cell r="I60">
            <v>-354138.783</v>
          </cell>
          <cell r="J60">
            <v>-521440.69099999999</v>
          </cell>
          <cell r="K60">
            <v>-667220.30700000003</v>
          </cell>
          <cell r="L60" t="str">
            <v>---</v>
          </cell>
          <cell r="M60" t="str">
            <v>---</v>
          </cell>
          <cell r="N60" t="str">
            <v>---</v>
          </cell>
          <cell r="O60" t="str">
            <v>---</v>
          </cell>
          <cell r="P60" t="str">
            <v>---</v>
          </cell>
        </row>
        <row r="61">
          <cell r="A61" t="str">
            <v>TOT_300560030</v>
          </cell>
          <cell r="B61" t="str">
            <v>TOT</v>
          </cell>
          <cell r="C61" t="str">
            <v>300560030</v>
          </cell>
          <cell r="D61" t="str">
            <v>Ventas  (Retención)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>---</v>
          </cell>
          <cell r="M61" t="str">
            <v>---</v>
          </cell>
          <cell r="N61" t="str">
            <v>---</v>
          </cell>
          <cell r="O61" t="str">
            <v>---</v>
          </cell>
          <cell r="P61" t="str">
            <v>---</v>
          </cell>
        </row>
        <row r="62">
          <cell r="A62" t="str">
            <v>TOT_300570030</v>
          </cell>
          <cell r="B62" t="str">
            <v>TOT</v>
          </cell>
          <cell r="C62" t="str">
            <v>300570030</v>
          </cell>
          <cell r="D62" t="str">
            <v>Clips (Retención)</v>
          </cell>
          <cell r="E62">
            <v>-2344910.0011999998</v>
          </cell>
          <cell r="F62">
            <v>-2308848.1970589999</v>
          </cell>
          <cell r="G62">
            <v>-1051008.1694120001</v>
          </cell>
          <cell r="H62">
            <v>-1928609.3364709998</v>
          </cell>
          <cell r="I62">
            <v>-1564927.851765</v>
          </cell>
          <cell r="J62">
            <v>-1912708.1135</v>
          </cell>
          <cell r="K62">
            <v>-1896439.3725000001</v>
          </cell>
          <cell r="L62" t="str">
            <v>---</v>
          </cell>
          <cell r="M62" t="str">
            <v>---</v>
          </cell>
          <cell r="N62" t="str">
            <v>---</v>
          </cell>
          <cell r="O62" t="str">
            <v>---</v>
          </cell>
          <cell r="P62" t="str">
            <v>---</v>
          </cell>
        </row>
        <row r="63">
          <cell r="A63" t="str">
            <v>TOT_300540021</v>
          </cell>
          <cell r="B63" t="str">
            <v>TOT</v>
          </cell>
          <cell r="C63" t="str">
            <v>300540021</v>
          </cell>
          <cell r="D63" t="str">
            <v>Costes Comerciales Retención</v>
          </cell>
          <cell r="E63">
            <v>-9851425.4202000014</v>
          </cell>
          <cell r="F63">
            <v>-6195017.851059</v>
          </cell>
          <cell r="G63">
            <v>-4454721.4594119992</v>
          </cell>
          <cell r="H63">
            <v>-6367358.0324709993</v>
          </cell>
          <cell r="I63">
            <v>-6555075.6347650001</v>
          </cell>
          <cell r="J63">
            <v>-7412921.6445000004</v>
          </cell>
          <cell r="K63">
            <v>-7369582.9495000001</v>
          </cell>
          <cell r="L63" t="str">
            <v>---</v>
          </cell>
          <cell r="M63" t="str">
            <v>---</v>
          </cell>
          <cell r="N63" t="str">
            <v>---</v>
          </cell>
          <cell r="O63" t="str">
            <v>---</v>
          </cell>
          <cell r="P63" t="str">
            <v>---</v>
          </cell>
        </row>
        <row r="64">
          <cell r="A64" t="str">
            <v>TOT_300530011</v>
          </cell>
          <cell r="B64" t="str">
            <v>TOT</v>
          </cell>
          <cell r="C64" t="str">
            <v>300530011</v>
          </cell>
          <cell r="D64" t="str">
            <v>COSTES DE RETENCIÓN DE CLIENTES</v>
          </cell>
          <cell r="E64">
            <v>-9851425.4202000014</v>
          </cell>
          <cell r="F64">
            <v>-6195017.851059</v>
          </cell>
          <cell r="G64">
            <v>-4454721.4594119992</v>
          </cell>
          <cell r="H64">
            <v>-6367358.0324709993</v>
          </cell>
          <cell r="I64">
            <v>-6555075.6347650001</v>
          </cell>
          <cell r="J64">
            <v>-7412921.6445000004</v>
          </cell>
          <cell r="K64">
            <v>-7369582.9495000001</v>
          </cell>
          <cell r="L64" t="str">
            <v>---</v>
          </cell>
          <cell r="M64" t="str">
            <v>---</v>
          </cell>
          <cell r="N64" t="str">
            <v>---</v>
          </cell>
          <cell r="O64" t="str">
            <v>---</v>
          </cell>
          <cell r="P64" t="str">
            <v>---</v>
          </cell>
        </row>
        <row r="65">
          <cell r="A65" t="str">
            <v>TOT_300580001</v>
          </cell>
          <cell r="B65" t="str">
            <v>TOT</v>
          </cell>
          <cell r="C65" t="str">
            <v>300580001</v>
          </cell>
          <cell r="D65" t="str">
            <v>MARGEN DE RETENCIÓN DE CLIENTES</v>
          </cell>
          <cell r="E65">
            <v>54914398.72993499</v>
          </cell>
          <cell r="F65">
            <v>49043419.685580999</v>
          </cell>
          <cell r="G65">
            <v>58558854.015927978</v>
          </cell>
          <cell r="H65">
            <v>58249726.611451998</v>
          </cell>
          <cell r="I65">
            <v>54873283.039989017</v>
          </cell>
          <cell r="J65">
            <v>60359731.770042941</v>
          </cell>
          <cell r="K65">
            <v>65293604.930007987</v>
          </cell>
          <cell r="L65" t="str">
            <v>---</v>
          </cell>
          <cell r="M65" t="str">
            <v>---</v>
          </cell>
          <cell r="N65" t="str">
            <v>---</v>
          </cell>
          <cell r="O65" t="str">
            <v>---</v>
          </cell>
          <cell r="P65" t="str">
            <v>---</v>
          </cell>
        </row>
        <row r="66">
          <cell r="A66" t="str">
            <v>TOT_300600020</v>
          </cell>
          <cell r="B66" t="str">
            <v>TOT</v>
          </cell>
          <cell r="C66" t="str">
            <v>300600020</v>
          </cell>
          <cell r="D66" t="str">
            <v>MARKETING (Indirectos)</v>
          </cell>
          <cell r="E66">
            <v>-110589.64</v>
          </cell>
          <cell r="F66">
            <v>-120763.24</v>
          </cell>
          <cell r="G66">
            <v>-129196.3</v>
          </cell>
          <cell r="H66">
            <v>-206215.14</v>
          </cell>
          <cell r="I66">
            <v>-148701.49</v>
          </cell>
          <cell r="J66">
            <v>-164455.41</v>
          </cell>
          <cell r="K66">
            <v>-159150.97</v>
          </cell>
          <cell r="L66" t="str">
            <v>---</v>
          </cell>
          <cell r="M66" t="str">
            <v>---</v>
          </cell>
          <cell r="N66" t="str">
            <v>---</v>
          </cell>
          <cell r="O66" t="str">
            <v>---</v>
          </cell>
          <cell r="P66" t="str">
            <v>---</v>
          </cell>
        </row>
        <row r="67">
          <cell r="A67" t="str">
            <v>TOT_300610020</v>
          </cell>
          <cell r="B67" t="str">
            <v>TOT</v>
          </cell>
          <cell r="C67" t="str">
            <v>300610020</v>
          </cell>
          <cell r="D67" t="str">
            <v>VENTAS (Indirectos)</v>
          </cell>
          <cell r="E67">
            <v>-2791302.99</v>
          </cell>
          <cell r="F67">
            <v>-3030617.99</v>
          </cell>
          <cell r="G67">
            <v>-2574600.12</v>
          </cell>
          <cell r="H67">
            <v>-3487299.89</v>
          </cell>
          <cell r="I67">
            <v>-3082460</v>
          </cell>
          <cell r="J67">
            <v>-2965137.63</v>
          </cell>
          <cell r="K67">
            <v>-2915047.48</v>
          </cell>
          <cell r="L67" t="str">
            <v>---</v>
          </cell>
          <cell r="M67" t="str">
            <v>---</v>
          </cell>
          <cell r="N67" t="str">
            <v>---</v>
          </cell>
          <cell r="O67" t="str">
            <v>---</v>
          </cell>
          <cell r="P67" t="str">
            <v>---</v>
          </cell>
        </row>
        <row r="68">
          <cell r="A68" t="str">
            <v>TOT_300620020</v>
          </cell>
          <cell r="B68" t="str">
            <v>TOT</v>
          </cell>
          <cell r="C68" t="str">
            <v>300620020</v>
          </cell>
          <cell r="D68" t="str">
            <v>CLIPS (Indirectos)</v>
          </cell>
          <cell r="E68">
            <v>-1046350.19</v>
          </cell>
          <cell r="F68">
            <v>-1011010.99</v>
          </cell>
          <cell r="G68">
            <v>-1056558.58</v>
          </cell>
          <cell r="H68">
            <v>-1277292.6000000001</v>
          </cell>
          <cell r="I68">
            <v>-1085701.83</v>
          </cell>
          <cell r="J68">
            <v>-992046.53</v>
          </cell>
          <cell r="K68">
            <v>-1081726.7</v>
          </cell>
          <cell r="L68" t="str">
            <v>---</v>
          </cell>
          <cell r="M68" t="str">
            <v>---</v>
          </cell>
          <cell r="N68" t="str">
            <v>---</v>
          </cell>
          <cell r="O68" t="str">
            <v>---</v>
          </cell>
          <cell r="P68" t="str">
            <v>---</v>
          </cell>
        </row>
        <row r="69">
          <cell r="A69" t="str">
            <v>TOT_300630020</v>
          </cell>
          <cell r="B69" t="str">
            <v>TOT</v>
          </cell>
          <cell r="C69" t="str">
            <v>300630020</v>
          </cell>
          <cell r="D69" t="str">
            <v>SINFO (Indirectos)</v>
          </cell>
          <cell r="E69">
            <v>-2577412.61</v>
          </cell>
          <cell r="F69">
            <v>-2159860.48</v>
          </cell>
          <cell r="G69">
            <v>-4013760.14</v>
          </cell>
          <cell r="H69">
            <v>-3121680.65</v>
          </cell>
          <cell r="I69">
            <v>-2850698.58</v>
          </cell>
          <cell r="J69">
            <v>-2894143.59</v>
          </cell>
          <cell r="K69">
            <v>-2538405.4300000002</v>
          </cell>
          <cell r="L69" t="str">
            <v>---</v>
          </cell>
          <cell r="M69" t="str">
            <v>---</v>
          </cell>
          <cell r="N69" t="str">
            <v>---</v>
          </cell>
          <cell r="O69" t="str">
            <v>---</v>
          </cell>
          <cell r="P69" t="str">
            <v>---</v>
          </cell>
        </row>
        <row r="70">
          <cell r="A70" t="str">
            <v>TOT_300640020</v>
          </cell>
          <cell r="B70" t="str">
            <v>TOT</v>
          </cell>
          <cell r="C70" t="str">
            <v>300640020</v>
          </cell>
          <cell r="D70" t="str">
            <v>NNSS (Indirectos)</v>
          </cell>
          <cell r="E70">
            <v>-399717.1</v>
          </cell>
          <cell r="F70">
            <v>-422069.06</v>
          </cell>
          <cell r="G70">
            <v>-397363.57</v>
          </cell>
          <cell r="H70">
            <v>-469539.88</v>
          </cell>
          <cell r="I70">
            <v>-505185.44</v>
          </cell>
          <cell r="J70">
            <v>-512556.4</v>
          </cell>
          <cell r="K70">
            <v>-654923.59</v>
          </cell>
          <cell r="L70" t="str">
            <v>---</v>
          </cell>
          <cell r="M70" t="str">
            <v>---</v>
          </cell>
          <cell r="N70" t="str">
            <v>---</v>
          </cell>
          <cell r="O70" t="str">
            <v>---</v>
          </cell>
          <cell r="P70" t="str">
            <v>---</v>
          </cell>
        </row>
        <row r="71">
          <cell r="A71" t="str">
            <v>TOT_300650020</v>
          </cell>
          <cell r="B71" t="str">
            <v>TOT</v>
          </cell>
          <cell r="C71" t="str">
            <v>300650020</v>
          </cell>
          <cell r="D71" t="str">
            <v>INTEC (Indirectos)</v>
          </cell>
          <cell r="E71">
            <v>-355407.11</v>
          </cell>
          <cell r="F71">
            <v>-349651.11</v>
          </cell>
          <cell r="G71">
            <v>-710424.99</v>
          </cell>
          <cell r="H71">
            <v>-577085.96</v>
          </cell>
          <cell r="I71">
            <v>-486279.61</v>
          </cell>
          <cell r="J71">
            <v>-486953.12</v>
          </cell>
          <cell r="K71">
            <v>-544352.87</v>
          </cell>
          <cell r="L71" t="str">
            <v>---</v>
          </cell>
          <cell r="M71" t="str">
            <v>---</v>
          </cell>
          <cell r="N71" t="str">
            <v>---</v>
          </cell>
          <cell r="O71" t="str">
            <v>---</v>
          </cell>
          <cell r="P71" t="str">
            <v>---</v>
          </cell>
        </row>
        <row r="72">
          <cell r="A72" t="str">
            <v>TOT_300590011</v>
          </cell>
          <cell r="B72" t="str">
            <v>TOT</v>
          </cell>
          <cell r="C72" t="str">
            <v>300590011</v>
          </cell>
          <cell r="D72" t="str">
            <v>COSTES INDIRECTOS</v>
          </cell>
          <cell r="E72">
            <v>-7280779.6399999997</v>
          </cell>
          <cell r="F72">
            <v>-7093972.870000001</v>
          </cell>
          <cell r="G72">
            <v>-8881903.7000000011</v>
          </cell>
          <cell r="H72">
            <v>-9139114.120000001</v>
          </cell>
          <cell r="I72">
            <v>-8159026.9500000011</v>
          </cell>
          <cell r="J72">
            <v>-8015292.6800000006</v>
          </cell>
          <cell r="K72">
            <v>-7893607.04</v>
          </cell>
          <cell r="L72" t="str">
            <v>---</v>
          </cell>
          <cell r="M72" t="str">
            <v>---</v>
          </cell>
          <cell r="N72" t="str">
            <v>---</v>
          </cell>
          <cell r="O72" t="str">
            <v>---</v>
          </cell>
          <cell r="P72" t="str">
            <v>---</v>
          </cell>
        </row>
        <row r="73">
          <cell r="A73" t="str">
            <v>TOT_300660001</v>
          </cell>
          <cell r="B73" t="str">
            <v>TOT</v>
          </cell>
          <cell r="C73" t="str">
            <v>300660001</v>
          </cell>
          <cell r="D73" t="str">
            <v>MARGEN DE NEGOCIO</v>
          </cell>
          <cell r="E73">
            <v>47633619.08993499</v>
          </cell>
          <cell r="F73">
            <v>41949446.815580994</v>
          </cell>
          <cell r="G73">
            <v>49676950.315927975</v>
          </cell>
          <cell r="H73">
            <v>49110612.491451994</v>
          </cell>
          <cell r="I73">
            <v>46714256.089989014</v>
          </cell>
          <cell r="J73">
            <v>52344439.090042941</v>
          </cell>
          <cell r="K73">
            <v>57399997.890007988</v>
          </cell>
          <cell r="L73" t="str">
            <v>---</v>
          </cell>
          <cell r="M73" t="str">
            <v>---</v>
          </cell>
          <cell r="N73" t="str">
            <v>---</v>
          </cell>
          <cell r="O73" t="str">
            <v>---</v>
          </cell>
          <cell r="P73" t="str">
            <v>---</v>
          </cell>
        </row>
        <row r="74">
          <cell r="A74" t="str">
            <v>TOT_300690020</v>
          </cell>
          <cell r="B74" t="str">
            <v>TOT</v>
          </cell>
          <cell r="C74" t="str">
            <v>300690020</v>
          </cell>
          <cell r="D74" t="str">
            <v>MARKETING (Estructura)</v>
          </cell>
          <cell r="E74">
            <v>-286510.125</v>
          </cell>
          <cell r="F74">
            <v>-442902.29499999998</v>
          </cell>
          <cell r="G74">
            <v>-355406.53499999997</v>
          </cell>
          <cell r="H74">
            <v>-478461.89500000002</v>
          </cell>
          <cell r="I74">
            <v>-500055.29499999998</v>
          </cell>
          <cell r="J74">
            <v>-434955.27500000002</v>
          </cell>
          <cell r="K74">
            <v>-411218.85</v>
          </cell>
          <cell r="L74" t="str">
            <v>---</v>
          </cell>
          <cell r="M74" t="str">
            <v>---</v>
          </cell>
          <cell r="N74" t="str">
            <v>---</v>
          </cell>
          <cell r="O74" t="str">
            <v>---</v>
          </cell>
          <cell r="P74" t="str">
            <v>---</v>
          </cell>
        </row>
        <row r="75">
          <cell r="A75" t="str">
            <v>TOT_300700020</v>
          </cell>
          <cell r="B75" t="str">
            <v>TOT</v>
          </cell>
          <cell r="C75" t="str">
            <v>300700020</v>
          </cell>
          <cell r="D75" t="str">
            <v>VENTAS (Estructura)</v>
          </cell>
          <cell r="E75">
            <v>-583291.69499999995</v>
          </cell>
          <cell r="F75">
            <v>-580992.82499999995</v>
          </cell>
          <cell r="G75">
            <v>-579486.02500000002</v>
          </cell>
          <cell r="H75">
            <v>-653966.95499999996</v>
          </cell>
          <cell r="I75">
            <v>-466071.41499999998</v>
          </cell>
          <cell r="J75">
            <v>-532190.15500000003</v>
          </cell>
          <cell r="K75">
            <v>-489756.83</v>
          </cell>
          <cell r="L75" t="str">
            <v>---</v>
          </cell>
          <cell r="M75" t="str">
            <v>---</v>
          </cell>
          <cell r="N75" t="str">
            <v>---</v>
          </cell>
          <cell r="O75" t="str">
            <v>---</v>
          </cell>
          <cell r="P75" t="str">
            <v>---</v>
          </cell>
        </row>
        <row r="76">
          <cell r="A76" t="str">
            <v>TOT_300670012</v>
          </cell>
          <cell r="B76" t="str">
            <v>TOT</v>
          </cell>
          <cell r="C76" t="str">
            <v>300670012</v>
          </cell>
          <cell r="D76" t="str">
            <v>MARVE</v>
          </cell>
          <cell r="E76">
            <v>-869801.82</v>
          </cell>
          <cell r="F76">
            <v>-1023895.12</v>
          </cell>
          <cell r="G76">
            <v>-934892.56</v>
          </cell>
          <cell r="H76">
            <v>-1132428.8500000001</v>
          </cell>
          <cell r="I76">
            <v>-966126.71</v>
          </cell>
          <cell r="J76">
            <v>-967145.43</v>
          </cell>
          <cell r="K76">
            <v>-900975.68</v>
          </cell>
          <cell r="L76" t="str">
            <v>---</v>
          </cell>
          <cell r="M76" t="str">
            <v>---</v>
          </cell>
          <cell r="N76" t="str">
            <v>---</v>
          </cell>
          <cell r="O76" t="str">
            <v>---</v>
          </cell>
          <cell r="P76" t="str">
            <v>---</v>
          </cell>
        </row>
        <row r="77">
          <cell r="A77" t="str">
            <v>TOT_300710020</v>
          </cell>
          <cell r="B77" t="str">
            <v>TOT</v>
          </cell>
          <cell r="C77" t="str">
            <v>300710020</v>
          </cell>
          <cell r="D77" t="str">
            <v>CLIPS (Estructura)</v>
          </cell>
          <cell r="E77">
            <v>-2644250.21</v>
          </cell>
          <cell r="F77">
            <v>-3193471.06</v>
          </cell>
          <cell r="G77">
            <v>-2913545.15</v>
          </cell>
          <cell r="H77">
            <v>-2865300.55</v>
          </cell>
          <cell r="I77">
            <v>-3467050.77</v>
          </cell>
          <cell r="J77">
            <v>-3239001.62</v>
          </cell>
          <cell r="K77">
            <v>-3306415.26</v>
          </cell>
          <cell r="L77" t="str">
            <v>---</v>
          </cell>
          <cell r="M77" t="str">
            <v>---</v>
          </cell>
          <cell r="N77" t="str">
            <v>---</v>
          </cell>
          <cell r="O77" t="str">
            <v>---</v>
          </cell>
          <cell r="P77" t="str">
            <v>---</v>
          </cell>
        </row>
        <row r="78">
          <cell r="A78" t="str">
            <v>TOT_300680020</v>
          </cell>
          <cell r="B78" t="str">
            <v>TOT</v>
          </cell>
          <cell r="C78" t="str">
            <v>300680020</v>
          </cell>
          <cell r="D78" t="str">
            <v>RED (Estructura)</v>
          </cell>
          <cell r="E78">
            <v>-6523069.7498500003</v>
          </cell>
          <cell r="F78">
            <v>-6236519.995348</v>
          </cell>
          <cell r="G78">
            <v>-6288896.495774</v>
          </cell>
          <cell r="H78">
            <v>-6522758.8713969998</v>
          </cell>
          <cell r="I78">
            <v>-1815947.97</v>
          </cell>
          <cell r="J78">
            <v>-1806906.35</v>
          </cell>
          <cell r="K78">
            <v>-2152527.96</v>
          </cell>
          <cell r="L78" t="str">
            <v>---</v>
          </cell>
          <cell r="M78" t="str">
            <v>---</v>
          </cell>
          <cell r="N78" t="str">
            <v>---</v>
          </cell>
          <cell r="O78" t="str">
            <v>---</v>
          </cell>
          <cell r="P78" t="str">
            <v>---</v>
          </cell>
        </row>
        <row r="79">
          <cell r="A79" t="str">
            <v>TOT_300720020</v>
          </cell>
          <cell r="B79" t="str">
            <v>TOT</v>
          </cell>
          <cell r="C79" t="str">
            <v>300720020</v>
          </cell>
          <cell r="D79" t="str">
            <v>SINFO (Estructura)</v>
          </cell>
          <cell r="E79">
            <v>-210209.29</v>
          </cell>
          <cell r="F79">
            <v>-230935.04000000001</v>
          </cell>
          <cell r="G79">
            <v>-196704.1</v>
          </cell>
          <cell r="H79">
            <v>-278071.06</v>
          </cell>
          <cell r="I79">
            <v>-177230.48</v>
          </cell>
          <cell r="J79">
            <v>-352499.74</v>
          </cell>
          <cell r="K79">
            <v>-345164.71</v>
          </cell>
          <cell r="L79" t="str">
            <v>---</v>
          </cell>
          <cell r="M79" t="str">
            <v>---</v>
          </cell>
          <cell r="N79" t="str">
            <v>---</v>
          </cell>
          <cell r="O79" t="str">
            <v>---</v>
          </cell>
          <cell r="P79" t="str">
            <v>---</v>
          </cell>
        </row>
        <row r="80">
          <cell r="A80" t="str">
            <v>TOT_300740020</v>
          </cell>
          <cell r="B80" t="str">
            <v>TOT</v>
          </cell>
          <cell r="C80" t="str">
            <v>300740020</v>
          </cell>
          <cell r="D80" t="str">
            <v>INTEC (Estructura)</v>
          </cell>
          <cell r="E80">
            <v>-81439.89</v>
          </cell>
          <cell r="F80">
            <v>-88011.49</v>
          </cell>
          <cell r="G80">
            <v>-63619.32</v>
          </cell>
          <cell r="H80">
            <v>-71564.740000000005</v>
          </cell>
          <cell r="I80">
            <v>-57305.62</v>
          </cell>
          <cell r="J80">
            <v>-57571.67</v>
          </cell>
          <cell r="K80">
            <v>-58380.02</v>
          </cell>
          <cell r="L80" t="str">
            <v>---</v>
          </cell>
          <cell r="M80" t="str">
            <v>---</v>
          </cell>
          <cell r="N80" t="str">
            <v>---</v>
          </cell>
          <cell r="O80" t="str">
            <v>---</v>
          </cell>
          <cell r="P80" t="str">
            <v>---</v>
          </cell>
        </row>
        <row r="81">
          <cell r="A81" t="str">
            <v>TOT_300710021</v>
          </cell>
          <cell r="B81" t="str">
            <v>TOT</v>
          </cell>
          <cell r="C81" t="str">
            <v>300710021</v>
          </cell>
          <cell r="D81" t="str">
            <v>TECNICA</v>
          </cell>
          <cell r="E81">
            <v>-6814718.92985</v>
          </cell>
          <cell r="F81">
            <v>-6555466.5253480002</v>
          </cell>
          <cell r="G81">
            <v>-6549219.9157739999</v>
          </cell>
          <cell r="H81">
            <v>-6872394.6713969996</v>
          </cell>
          <cell r="I81">
            <v>-2050484.07</v>
          </cell>
          <cell r="J81">
            <v>-2216977.7599999998</v>
          </cell>
          <cell r="K81">
            <v>-2556072.69</v>
          </cell>
          <cell r="L81" t="str">
            <v>---</v>
          </cell>
          <cell r="M81" t="str">
            <v>---</v>
          </cell>
          <cell r="N81" t="str">
            <v>---</v>
          </cell>
          <cell r="O81" t="str">
            <v>---</v>
          </cell>
          <cell r="P81" t="str">
            <v>---</v>
          </cell>
        </row>
        <row r="82">
          <cell r="A82" t="str">
            <v>TOT_300730020</v>
          </cell>
          <cell r="B82" t="str">
            <v>TOT</v>
          </cell>
          <cell r="C82" t="str">
            <v>300730020</v>
          </cell>
          <cell r="D82" t="str">
            <v>NNSS (Estructura)</v>
          </cell>
          <cell r="E82">
            <v>-35958.33</v>
          </cell>
          <cell r="F82">
            <v>-49724.56</v>
          </cell>
          <cell r="G82">
            <v>-61848.56</v>
          </cell>
          <cell r="H82">
            <v>-34524.449999999997</v>
          </cell>
          <cell r="I82">
            <v>-26391.11</v>
          </cell>
          <cell r="J82">
            <v>-35117.69</v>
          </cell>
          <cell r="K82">
            <v>-39626.800000000003</v>
          </cell>
          <cell r="L82" t="str">
            <v>---</v>
          </cell>
          <cell r="M82" t="str">
            <v>---</v>
          </cell>
          <cell r="N82" t="str">
            <v>---</v>
          </cell>
          <cell r="O82" t="str">
            <v>---</v>
          </cell>
          <cell r="P82" t="str">
            <v>---</v>
          </cell>
        </row>
        <row r="83">
          <cell r="A83" t="str">
            <v>TOT_300750020</v>
          </cell>
          <cell r="B83" t="str">
            <v>TOT</v>
          </cell>
          <cell r="C83" t="str">
            <v>300750020</v>
          </cell>
          <cell r="D83" t="str">
            <v>ECOFIN (Estructura)</v>
          </cell>
          <cell r="E83">
            <v>-1737826.95</v>
          </cell>
          <cell r="F83">
            <v>-1742305.68</v>
          </cell>
          <cell r="G83">
            <v>-1588074.28</v>
          </cell>
          <cell r="H83">
            <v>-1707137.31</v>
          </cell>
          <cell r="I83">
            <v>-1521231.36</v>
          </cell>
          <cell r="J83">
            <v>-1668771.08</v>
          </cell>
          <cell r="K83">
            <v>-1638987.53</v>
          </cell>
          <cell r="L83" t="str">
            <v>---</v>
          </cell>
          <cell r="M83" t="str">
            <v>---</v>
          </cell>
          <cell r="N83" t="str">
            <v>---</v>
          </cell>
          <cell r="O83" t="str">
            <v>---</v>
          </cell>
          <cell r="P83" t="str">
            <v>---</v>
          </cell>
        </row>
        <row r="84">
          <cell r="A84" t="str">
            <v>TOT_300760020</v>
          </cell>
          <cell r="B84" t="str">
            <v>TOT</v>
          </cell>
          <cell r="C84" t="str">
            <v>300760020</v>
          </cell>
          <cell r="D84" t="str">
            <v>RECURSOS (Estructura)</v>
          </cell>
          <cell r="E84">
            <v>-503172.73</v>
          </cell>
          <cell r="F84">
            <v>-502169.61</v>
          </cell>
          <cell r="G84">
            <v>-510643.44</v>
          </cell>
          <cell r="H84">
            <v>-526523.31999999995</v>
          </cell>
          <cell r="I84">
            <v>-439255.88</v>
          </cell>
          <cell r="J84">
            <v>-584648.07999999996</v>
          </cell>
          <cell r="K84">
            <v>-491649.44</v>
          </cell>
          <cell r="L84" t="str">
            <v>---</v>
          </cell>
          <cell r="M84" t="str">
            <v>---</v>
          </cell>
          <cell r="N84" t="str">
            <v>---</v>
          </cell>
          <cell r="O84" t="str">
            <v>---</v>
          </cell>
          <cell r="P84" t="str">
            <v>---</v>
          </cell>
        </row>
        <row r="85">
          <cell r="A85" t="str">
            <v>TOT_300770020</v>
          </cell>
          <cell r="B85" t="str">
            <v>TOT</v>
          </cell>
          <cell r="C85" t="str">
            <v>300770020</v>
          </cell>
          <cell r="D85" t="str">
            <v>OTROS (Estructura)</v>
          </cell>
          <cell r="E85">
            <v>-3359490.44</v>
          </cell>
          <cell r="F85">
            <v>-3650658.12</v>
          </cell>
          <cell r="G85">
            <v>-3473499.31</v>
          </cell>
          <cell r="H85">
            <v>-3895212.2</v>
          </cell>
          <cell r="I85">
            <v>-3861093.28</v>
          </cell>
          <cell r="J85">
            <v>-3959908.78</v>
          </cell>
          <cell r="K85">
            <v>-4992231.91</v>
          </cell>
          <cell r="L85" t="str">
            <v>---</v>
          </cell>
          <cell r="M85" t="str">
            <v>---</v>
          </cell>
          <cell r="N85" t="str">
            <v>---</v>
          </cell>
          <cell r="O85" t="str">
            <v>---</v>
          </cell>
          <cell r="P85" t="str">
            <v>---</v>
          </cell>
        </row>
        <row r="86">
          <cell r="A86" t="str">
            <v>TOT_300771020</v>
          </cell>
          <cell r="B86" t="str">
            <v>TOT</v>
          </cell>
          <cell r="C86" t="str">
            <v>300771020</v>
          </cell>
          <cell r="D86" t="str">
            <v>Costes de Proyectos Especiales (-)</v>
          </cell>
          <cell r="E86">
            <v>1036000</v>
          </cell>
          <cell r="F86">
            <v>926393.65</v>
          </cell>
          <cell r="G86">
            <v>838850</v>
          </cell>
          <cell r="H86">
            <v>1200118.08</v>
          </cell>
          <cell r="I86">
            <v>1063931.06</v>
          </cell>
          <cell r="J86">
            <v>1282479.6200000001</v>
          </cell>
          <cell r="K86">
            <v>1309461.1200000001</v>
          </cell>
          <cell r="L86" t="str">
            <v>---</v>
          </cell>
          <cell r="M86" t="str">
            <v>---</v>
          </cell>
          <cell r="N86" t="str">
            <v>---</v>
          </cell>
          <cell r="O86" t="str">
            <v>---</v>
          </cell>
          <cell r="P86" t="str">
            <v>---</v>
          </cell>
        </row>
        <row r="87">
          <cell r="A87" t="str">
            <v>TOT_300670011</v>
          </cell>
          <cell r="B87" t="str">
            <v>TOT</v>
          </cell>
          <cell r="C87" t="str">
            <v>300670011</v>
          </cell>
          <cell r="D87" t="str">
            <v>COSTES DE ESTRUCTURA</v>
          </cell>
          <cell r="E87">
            <v>-14929219.409849999</v>
          </cell>
          <cell r="F87">
            <v>-15791297.025347998</v>
          </cell>
          <cell r="G87">
            <v>-15192873.215774</v>
          </cell>
          <cell r="H87">
            <v>-15833403.271397</v>
          </cell>
          <cell r="I87">
            <v>-11267702.120000001</v>
          </cell>
          <cell r="J87">
            <v>-11389090.82</v>
          </cell>
          <cell r="K87">
            <v>-12616498.189999998</v>
          </cell>
          <cell r="L87" t="str">
            <v>---</v>
          </cell>
          <cell r="M87" t="str">
            <v>---</v>
          </cell>
          <cell r="N87" t="str">
            <v>---</v>
          </cell>
          <cell r="O87" t="str">
            <v>---</v>
          </cell>
          <cell r="P87" t="str">
            <v>---</v>
          </cell>
        </row>
        <row r="88">
          <cell r="A88" t="str">
            <v>TOT_300780001</v>
          </cell>
          <cell r="B88" t="str">
            <v>TOT</v>
          </cell>
          <cell r="C88" t="str">
            <v>300780001</v>
          </cell>
          <cell r="D88" t="str">
            <v>MARGEN DE LAS OPERACIONES</v>
          </cell>
          <cell r="E88">
            <v>32704399.680084988</v>
          </cell>
          <cell r="F88">
            <v>26158149.790232994</v>
          </cell>
          <cell r="G88">
            <v>34484077.100153975</v>
          </cell>
          <cell r="H88">
            <v>33277209.220054992</v>
          </cell>
          <cell r="I88">
            <v>35446553.969989017</v>
          </cell>
          <cell r="J88">
            <v>40955348.270042941</v>
          </cell>
          <cell r="K88">
            <v>44783499.70000799</v>
          </cell>
          <cell r="L88" t="str">
            <v>---</v>
          </cell>
          <cell r="M88" t="str">
            <v>---</v>
          </cell>
          <cell r="N88" t="str">
            <v>---</v>
          </cell>
          <cell r="O88" t="str">
            <v>---</v>
          </cell>
          <cell r="P88" t="str">
            <v>---</v>
          </cell>
        </row>
        <row r="89">
          <cell r="A89" t="str">
            <v>TOT_300830020</v>
          </cell>
          <cell r="B89" t="str">
            <v>TOT</v>
          </cell>
          <cell r="C89" t="str">
            <v>300830020</v>
          </cell>
          <cell r="D89" t="str">
            <v>I+D</v>
          </cell>
          <cell r="E89">
            <v>206579.15</v>
          </cell>
          <cell r="F89">
            <v>206579.15</v>
          </cell>
          <cell r="G89">
            <v>307181.90000000002</v>
          </cell>
          <cell r="H89">
            <v>240113.4</v>
          </cell>
          <cell r="I89">
            <v>362813.1</v>
          </cell>
          <cell r="J89">
            <v>249960.9</v>
          </cell>
          <cell r="K89">
            <v>281481.90000000002</v>
          </cell>
          <cell r="L89" t="str">
            <v>---</v>
          </cell>
          <cell r="M89" t="str">
            <v>---</v>
          </cell>
          <cell r="N89" t="str">
            <v>---</v>
          </cell>
          <cell r="O89" t="str">
            <v>---</v>
          </cell>
          <cell r="P89" t="str">
            <v>---</v>
          </cell>
        </row>
        <row r="90">
          <cell r="A90" t="str">
            <v>TOT_300820020</v>
          </cell>
          <cell r="B90" t="str">
            <v>TOT</v>
          </cell>
          <cell r="C90" t="str">
            <v>300820020</v>
          </cell>
          <cell r="D90" t="str">
            <v>Inmovilizado Inmaterial</v>
          </cell>
          <cell r="E90">
            <v>435131.71</v>
          </cell>
          <cell r="F90">
            <v>435131.71</v>
          </cell>
          <cell r="G90">
            <v>194652.28</v>
          </cell>
          <cell r="H90">
            <v>354971.9</v>
          </cell>
          <cell r="I90">
            <v>456580.7</v>
          </cell>
          <cell r="J90">
            <v>283874.5</v>
          </cell>
          <cell r="K90">
            <v>288260.5</v>
          </cell>
          <cell r="L90" t="str">
            <v>---</v>
          </cell>
          <cell r="M90" t="str">
            <v>---</v>
          </cell>
          <cell r="N90" t="str">
            <v>---</v>
          </cell>
          <cell r="O90" t="str">
            <v>---</v>
          </cell>
          <cell r="P90" t="str">
            <v>---</v>
          </cell>
        </row>
        <row r="91">
          <cell r="A91" t="str">
            <v>TOT_300810020</v>
          </cell>
          <cell r="B91" t="str">
            <v>TOT</v>
          </cell>
          <cell r="C91" t="str">
            <v>300810020</v>
          </cell>
          <cell r="D91" t="str">
            <v>Inmovilizado Material</v>
          </cell>
          <cell r="E91">
            <v>581524.18999999994</v>
          </cell>
          <cell r="F91">
            <v>581524.18999999994</v>
          </cell>
          <cell r="G91">
            <v>549159.62</v>
          </cell>
          <cell r="H91">
            <v>570736</v>
          </cell>
          <cell r="I91">
            <v>622921.9</v>
          </cell>
          <cell r="J91">
            <v>588131.30000000005</v>
          </cell>
          <cell r="K91">
            <v>576107.6</v>
          </cell>
          <cell r="L91" t="str">
            <v>---</v>
          </cell>
          <cell r="M91" t="str">
            <v>---</v>
          </cell>
          <cell r="N91" t="str">
            <v>---</v>
          </cell>
          <cell r="O91" t="str">
            <v>---</v>
          </cell>
          <cell r="P91" t="str">
            <v>---</v>
          </cell>
        </row>
        <row r="92">
          <cell r="A92" t="str">
            <v>TOT_300800020</v>
          </cell>
          <cell r="B92" t="str">
            <v>TOT</v>
          </cell>
          <cell r="C92" t="str">
            <v>300800020</v>
          </cell>
          <cell r="D92" t="str">
            <v>Puesta en Marcha</v>
          </cell>
          <cell r="E92">
            <v>69650.37</v>
          </cell>
          <cell r="F92">
            <v>71299.44</v>
          </cell>
          <cell r="G92">
            <v>69290.75</v>
          </cell>
          <cell r="H92">
            <v>89411.14</v>
          </cell>
          <cell r="I92">
            <v>77196.149999999994</v>
          </cell>
          <cell r="J92">
            <v>64321.96</v>
          </cell>
          <cell r="K92">
            <v>67783.31</v>
          </cell>
          <cell r="L92" t="str">
            <v>---</v>
          </cell>
          <cell r="M92" t="str">
            <v>---</v>
          </cell>
          <cell r="N92" t="str">
            <v>---</v>
          </cell>
          <cell r="O92" t="str">
            <v>---</v>
          </cell>
          <cell r="P92" t="str">
            <v>---</v>
          </cell>
        </row>
        <row r="93">
          <cell r="A93" t="str">
            <v>TOT_300790011</v>
          </cell>
          <cell r="B93" t="str">
            <v>TOT</v>
          </cell>
          <cell r="C93" t="str">
            <v>300790011</v>
          </cell>
          <cell r="D93" t="str">
            <v>Gastos activar sin Canon</v>
          </cell>
          <cell r="E93">
            <v>1292885.42</v>
          </cell>
          <cell r="F93">
            <v>1294534.49</v>
          </cell>
          <cell r="G93">
            <v>1120284.55</v>
          </cell>
          <cell r="H93">
            <v>1255232.44</v>
          </cell>
          <cell r="I93">
            <v>1519511.85</v>
          </cell>
          <cell r="J93">
            <v>1186288.6599999999</v>
          </cell>
          <cell r="K93">
            <v>1213633.31</v>
          </cell>
          <cell r="L93" t="str">
            <v>---</v>
          </cell>
          <cell r="M93" t="str">
            <v>---</v>
          </cell>
          <cell r="N93" t="str">
            <v>---</v>
          </cell>
          <cell r="O93" t="str">
            <v>---</v>
          </cell>
          <cell r="P93" t="str">
            <v>---</v>
          </cell>
        </row>
        <row r="94">
          <cell r="A94" t="str">
            <v>TOT_300840010</v>
          </cell>
          <cell r="B94" t="str">
            <v>TOT</v>
          </cell>
          <cell r="C94" t="str">
            <v>300840010</v>
          </cell>
          <cell r="D94" t="str">
            <v>Prestación de servicios al grupo</v>
          </cell>
          <cell r="E94">
            <v>57690.86</v>
          </cell>
          <cell r="F94">
            <v>352824.9</v>
          </cell>
          <cell r="G94">
            <v>363568.92</v>
          </cell>
          <cell r="H94">
            <v>818368.03</v>
          </cell>
          <cell r="I94">
            <v>460474.14</v>
          </cell>
          <cell r="J94">
            <v>414964.96</v>
          </cell>
          <cell r="K94">
            <v>649906.64</v>
          </cell>
          <cell r="L94" t="str">
            <v>---</v>
          </cell>
          <cell r="M94" t="str">
            <v>---</v>
          </cell>
          <cell r="N94" t="str">
            <v>---</v>
          </cell>
          <cell r="O94" t="str">
            <v>---</v>
          </cell>
          <cell r="P94" t="str">
            <v>---</v>
          </cell>
        </row>
        <row r="95">
          <cell r="A95" t="str">
            <v>TOT_300850010</v>
          </cell>
          <cell r="B95" t="str">
            <v>TOT</v>
          </cell>
          <cell r="C95" t="str">
            <v>300850010</v>
          </cell>
          <cell r="D95" t="str">
            <v>Subvencion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---</v>
          </cell>
          <cell r="M95" t="str">
            <v>---</v>
          </cell>
          <cell r="N95" t="str">
            <v>---</v>
          </cell>
          <cell r="O95" t="str">
            <v>---</v>
          </cell>
          <cell r="P95" t="str">
            <v>---</v>
          </cell>
        </row>
        <row r="96">
          <cell r="A96" t="str">
            <v>TOT_300860010</v>
          </cell>
          <cell r="B96" t="str">
            <v>TOT</v>
          </cell>
          <cell r="C96" t="str">
            <v>300860010</v>
          </cell>
          <cell r="D96" t="str">
            <v>Amortizaciones (Red y Comercial)</v>
          </cell>
          <cell r="E96">
            <v>-12930001.699999999</v>
          </cell>
          <cell r="F96">
            <v>-12839530.74</v>
          </cell>
          <cell r="G96">
            <v>-13009770.460000001</v>
          </cell>
          <cell r="H96">
            <v>-13188490.23</v>
          </cell>
          <cell r="I96">
            <v>-13714606.83</v>
          </cell>
          <cell r="J96">
            <v>-13858998.560000001</v>
          </cell>
          <cell r="K96">
            <v>-14053398.619999999</v>
          </cell>
          <cell r="L96" t="str">
            <v>---</v>
          </cell>
          <cell r="M96" t="str">
            <v>---</v>
          </cell>
          <cell r="N96" t="str">
            <v>---</v>
          </cell>
          <cell r="O96" t="str">
            <v>---</v>
          </cell>
          <cell r="P96" t="str">
            <v>---</v>
          </cell>
        </row>
        <row r="97">
          <cell r="A97" t="str">
            <v>TOT_300870001</v>
          </cell>
          <cell r="B97" t="str">
            <v>TOT</v>
          </cell>
          <cell r="C97" t="str">
            <v>300870001</v>
          </cell>
          <cell r="D97" t="str">
            <v>EBITDA</v>
          </cell>
          <cell r="E97">
            <v>46984977.660084993</v>
          </cell>
          <cell r="F97">
            <v>40645039.920232989</v>
          </cell>
          <cell r="G97">
            <v>48977701.030153975</v>
          </cell>
          <cell r="H97">
            <v>48539299.920054987</v>
          </cell>
          <cell r="I97">
            <v>51141146.789989017</v>
          </cell>
          <cell r="J97">
            <v>56415600.450042941</v>
          </cell>
          <cell r="K97">
            <v>60700438.27000799</v>
          </cell>
          <cell r="L97" t="str">
            <v>---</v>
          </cell>
          <cell r="M97" t="str">
            <v>---</v>
          </cell>
          <cell r="N97" t="str">
            <v>---</v>
          </cell>
          <cell r="O97" t="str">
            <v>---</v>
          </cell>
          <cell r="P97" t="str">
            <v>---</v>
          </cell>
        </row>
        <row r="98">
          <cell r="A98" t="str">
            <v>TOT_300880010</v>
          </cell>
          <cell r="B98" t="str">
            <v>TOT</v>
          </cell>
          <cell r="C98" t="str">
            <v>300880010</v>
          </cell>
          <cell r="D98" t="str">
            <v>CANON (UMTS + DCS)</v>
          </cell>
          <cell r="E98">
            <v>-2642778.81</v>
          </cell>
          <cell r="F98">
            <v>-2630441.87</v>
          </cell>
          <cell r="G98">
            <v>-2630697.87</v>
          </cell>
          <cell r="H98">
            <v>-896116.37</v>
          </cell>
          <cell r="I98">
            <v>-2297702.2799999998</v>
          </cell>
          <cell r="J98">
            <v>-2348643.35</v>
          </cell>
          <cell r="K98">
            <v>-3136345.82</v>
          </cell>
          <cell r="L98" t="str">
            <v>---</v>
          </cell>
          <cell r="M98" t="str">
            <v>---</v>
          </cell>
          <cell r="N98" t="str">
            <v>---</v>
          </cell>
          <cell r="O98" t="str">
            <v>---</v>
          </cell>
          <cell r="P98" t="str">
            <v>---</v>
          </cell>
        </row>
        <row r="99">
          <cell r="A99" t="str">
            <v>TOT_300890010</v>
          </cell>
          <cell r="B99" t="str">
            <v>TOT</v>
          </cell>
          <cell r="C99" t="str">
            <v>300890010</v>
          </cell>
          <cell r="D99" t="str">
            <v>Costes de Proyectos Especiales</v>
          </cell>
          <cell r="E99">
            <v>-1036000</v>
          </cell>
          <cell r="F99">
            <v>-926393.65</v>
          </cell>
          <cell r="G99">
            <v>-838850</v>
          </cell>
          <cell r="H99">
            <v>-1200118.08</v>
          </cell>
          <cell r="I99">
            <v>-1063931.06</v>
          </cell>
          <cell r="J99">
            <v>-1282479.6200000001</v>
          </cell>
          <cell r="K99">
            <v>-1309461.1200000001</v>
          </cell>
          <cell r="L99" t="str">
            <v>---</v>
          </cell>
          <cell r="M99" t="str">
            <v>---</v>
          </cell>
          <cell r="N99" t="str">
            <v>---</v>
          </cell>
          <cell r="O99" t="str">
            <v>---</v>
          </cell>
          <cell r="P99" t="str">
            <v>---</v>
          </cell>
        </row>
        <row r="100">
          <cell r="A100" t="str">
            <v>TOT_300900010</v>
          </cell>
          <cell r="B100" t="str">
            <v>TOT</v>
          </cell>
          <cell r="C100" t="str">
            <v>300900010</v>
          </cell>
          <cell r="D100" t="str">
            <v>Management Fee Corporativ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---</v>
          </cell>
          <cell r="M100" t="str">
            <v>---</v>
          </cell>
          <cell r="N100" t="str">
            <v>---</v>
          </cell>
          <cell r="O100" t="str">
            <v>---</v>
          </cell>
          <cell r="P100" t="str">
            <v>---</v>
          </cell>
        </row>
        <row r="101">
          <cell r="A101" t="str">
            <v>TOT_300910010</v>
          </cell>
          <cell r="B101" t="str">
            <v>TOT</v>
          </cell>
          <cell r="C101" t="str">
            <v>300910010</v>
          </cell>
          <cell r="D101" t="str">
            <v>Amortizaciones</v>
          </cell>
          <cell r="E101">
            <v>-23626112.629999999</v>
          </cell>
          <cell r="F101">
            <v>-23684837.66</v>
          </cell>
          <cell r="G101">
            <v>-23894020.390000001</v>
          </cell>
          <cell r="H101">
            <v>-24087974.91</v>
          </cell>
          <cell r="I101">
            <v>-24374277.969999999</v>
          </cell>
          <cell r="J101">
            <v>-26019918.210000001</v>
          </cell>
          <cell r="K101">
            <v>-25333853.449999999</v>
          </cell>
          <cell r="L101" t="str">
            <v>---</v>
          </cell>
          <cell r="M101" t="str">
            <v>---</v>
          </cell>
          <cell r="N101" t="str">
            <v>---</v>
          </cell>
          <cell r="O101" t="str">
            <v>---</v>
          </cell>
          <cell r="P101" t="str">
            <v>---</v>
          </cell>
        </row>
        <row r="102">
          <cell r="A102" t="str">
            <v>TOT_300920001</v>
          </cell>
          <cell r="B102" t="str">
            <v>TOT</v>
          </cell>
          <cell r="C102" t="str">
            <v>300920001</v>
          </cell>
          <cell r="D102" t="str">
            <v>RESULTADO DE EXPLOTACIÓN</v>
          </cell>
          <cell r="E102">
            <v>19680086.220084991</v>
          </cell>
          <cell r="F102">
            <v>13403366.740232993</v>
          </cell>
          <cell r="G102">
            <v>21614132.770153977</v>
          </cell>
          <cell r="H102">
            <v>22355090.560054991</v>
          </cell>
          <cell r="I102">
            <v>23405235.479989015</v>
          </cell>
          <cell r="J102">
            <v>26764559.270042941</v>
          </cell>
          <cell r="K102">
            <v>30920777.880007993</v>
          </cell>
          <cell r="L102" t="str">
            <v>---</v>
          </cell>
          <cell r="M102" t="str">
            <v>---</v>
          </cell>
          <cell r="N102" t="str">
            <v>---</v>
          </cell>
          <cell r="O102" t="str">
            <v>---</v>
          </cell>
          <cell r="P102" t="str">
            <v>---</v>
          </cell>
        </row>
        <row r="103">
          <cell r="A103" t="str">
            <v>TOT_300950020</v>
          </cell>
          <cell r="B103" t="str">
            <v>TOT</v>
          </cell>
          <cell r="C103" t="str">
            <v>300950020</v>
          </cell>
          <cell r="D103" t="str">
            <v>Ingresos financieros</v>
          </cell>
          <cell r="E103">
            <v>772409.98</v>
          </cell>
          <cell r="F103">
            <v>772632.17</v>
          </cell>
          <cell r="G103">
            <v>762636.14</v>
          </cell>
          <cell r="H103">
            <v>514909.55</v>
          </cell>
          <cell r="I103">
            <v>180448.39</v>
          </cell>
          <cell r="J103">
            <v>120741.51</v>
          </cell>
          <cell r="K103">
            <v>29508.67</v>
          </cell>
          <cell r="L103" t="str">
            <v>---</v>
          </cell>
          <cell r="M103" t="str">
            <v>---</v>
          </cell>
          <cell r="N103" t="str">
            <v>---</v>
          </cell>
          <cell r="O103" t="str">
            <v>---</v>
          </cell>
          <cell r="P103" t="str">
            <v>---</v>
          </cell>
        </row>
        <row r="104">
          <cell r="A104" t="str">
            <v>TOT_300940020</v>
          </cell>
          <cell r="B104" t="str">
            <v>TOT</v>
          </cell>
          <cell r="C104" t="str">
            <v>300940020</v>
          </cell>
          <cell r="D104" t="str">
            <v>Gastos financieros</v>
          </cell>
          <cell r="E104">
            <v>-12192754.880000001</v>
          </cell>
          <cell r="F104">
            <v>-8397244.6600000001</v>
          </cell>
          <cell r="G104">
            <v>-9676968.5600000005</v>
          </cell>
          <cell r="H104">
            <v>-10664960.98</v>
          </cell>
          <cell r="I104">
            <v>-10892118.6</v>
          </cell>
          <cell r="J104">
            <v>-10788192.24</v>
          </cell>
          <cell r="K104">
            <v>-11454742</v>
          </cell>
          <cell r="L104" t="str">
            <v>---</v>
          </cell>
          <cell r="M104" t="str">
            <v>---</v>
          </cell>
          <cell r="N104" t="str">
            <v>---</v>
          </cell>
          <cell r="O104" t="str">
            <v>---</v>
          </cell>
          <cell r="P104" t="str">
            <v>---</v>
          </cell>
        </row>
        <row r="105">
          <cell r="A105" t="str">
            <v>TOT_300930011</v>
          </cell>
          <cell r="B105" t="str">
            <v>TOT</v>
          </cell>
          <cell r="C105" t="str">
            <v>300930011</v>
          </cell>
          <cell r="D105" t="str">
            <v>RESULTADO FINANCIERO</v>
          </cell>
          <cell r="E105">
            <v>-11420344.9</v>
          </cell>
          <cell r="F105">
            <v>-7624612.4900000002</v>
          </cell>
          <cell r="G105">
            <v>-8914332.4199999999</v>
          </cell>
          <cell r="H105">
            <v>-10150051.43</v>
          </cell>
          <cell r="I105">
            <v>-10711670.209999999</v>
          </cell>
          <cell r="J105">
            <v>-10667450.73</v>
          </cell>
          <cell r="K105">
            <v>-11425233.33</v>
          </cell>
          <cell r="L105" t="str">
            <v>---</v>
          </cell>
          <cell r="M105" t="str">
            <v>---</v>
          </cell>
          <cell r="N105" t="str">
            <v>---</v>
          </cell>
          <cell r="O105" t="str">
            <v>---</v>
          </cell>
          <cell r="P105" t="str">
            <v>---</v>
          </cell>
        </row>
        <row r="106">
          <cell r="A106" t="str">
            <v>TOT_300960001</v>
          </cell>
          <cell r="B106" t="str">
            <v>TOT</v>
          </cell>
          <cell r="C106" t="str">
            <v>300960001</v>
          </cell>
          <cell r="D106" t="str">
            <v>RESULTADO DE LAS ACTIVIDADES ORDINARIAS</v>
          </cell>
          <cell r="E106">
            <v>8259741.3200849909</v>
          </cell>
          <cell r="F106">
            <v>5778754.2502329927</v>
          </cell>
          <cell r="G106">
            <v>12699800.350153977</v>
          </cell>
          <cell r="H106">
            <v>12205039.130054992</v>
          </cell>
          <cell r="I106">
            <v>12693565.269989016</v>
          </cell>
          <cell r="J106">
            <v>16097108.540042941</v>
          </cell>
          <cell r="K106">
            <v>19495544.550007991</v>
          </cell>
          <cell r="L106" t="str">
            <v>---</v>
          </cell>
          <cell r="M106" t="str">
            <v>---</v>
          </cell>
          <cell r="N106" t="str">
            <v>---</v>
          </cell>
          <cell r="O106" t="str">
            <v>---</v>
          </cell>
          <cell r="P106" t="str">
            <v>---</v>
          </cell>
        </row>
        <row r="107">
          <cell r="A107" t="str">
            <v>TOT_300990020</v>
          </cell>
          <cell r="B107" t="str">
            <v>TOT</v>
          </cell>
          <cell r="C107" t="str">
            <v>300990020</v>
          </cell>
          <cell r="D107" t="str">
            <v>Ingresos Extraordinarios</v>
          </cell>
          <cell r="E107">
            <v>201726.07999999999</v>
          </cell>
          <cell r="F107">
            <v>53593.85</v>
          </cell>
          <cell r="G107">
            <v>5319.6</v>
          </cell>
          <cell r="H107">
            <v>201957.57</v>
          </cell>
          <cell r="I107">
            <v>469290.84</v>
          </cell>
          <cell r="J107">
            <v>29287.75</v>
          </cell>
          <cell r="K107">
            <v>-204722.79</v>
          </cell>
          <cell r="L107" t="str">
            <v>---</v>
          </cell>
          <cell r="M107" t="str">
            <v>---</v>
          </cell>
          <cell r="N107" t="str">
            <v>---</v>
          </cell>
          <cell r="O107" t="str">
            <v>---</v>
          </cell>
          <cell r="P107" t="str">
            <v>---</v>
          </cell>
        </row>
        <row r="108">
          <cell r="A108" t="str">
            <v>TOT_300980020</v>
          </cell>
          <cell r="B108" t="str">
            <v>TOT</v>
          </cell>
          <cell r="C108" t="str">
            <v>300980020</v>
          </cell>
          <cell r="D108" t="str">
            <v>Gastos Extraordinarios</v>
          </cell>
          <cell r="E108">
            <v>-168250.4</v>
          </cell>
          <cell r="F108">
            <v>-3911.52</v>
          </cell>
          <cell r="G108">
            <v>-2612.21</v>
          </cell>
          <cell r="H108">
            <v>-153522</v>
          </cell>
          <cell r="I108">
            <v>-74896.490000000005</v>
          </cell>
          <cell r="J108">
            <v>-3966313.75</v>
          </cell>
          <cell r="K108">
            <v>-3340132.76</v>
          </cell>
          <cell r="L108" t="str">
            <v>---</v>
          </cell>
          <cell r="M108" t="str">
            <v>---</v>
          </cell>
          <cell r="N108" t="str">
            <v>---</v>
          </cell>
          <cell r="O108" t="str">
            <v>---</v>
          </cell>
          <cell r="P108" t="str">
            <v>---</v>
          </cell>
        </row>
        <row r="109">
          <cell r="A109" t="str">
            <v>TOT_300970011</v>
          </cell>
          <cell r="B109" t="str">
            <v>TOT</v>
          </cell>
          <cell r="C109" t="str">
            <v>300970011</v>
          </cell>
          <cell r="D109" t="str">
            <v>RESULTADO EXTRAORDINARIO</v>
          </cell>
          <cell r="E109">
            <v>33475.68</v>
          </cell>
          <cell r="F109">
            <v>49682.33</v>
          </cell>
          <cell r="G109">
            <v>2707.39</v>
          </cell>
          <cell r="H109">
            <v>48435.57</v>
          </cell>
          <cell r="I109">
            <v>394394.35</v>
          </cell>
          <cell r="J109">
            <v>-3937026</v>
          </cell>
          <cell r="K109">
            <v>-3544855.55</v>
          </cell>
          <cell r="L109" t="str">
            <v>---</v>
          </cell>
          <cell r="M109" t="str">
            <v>---</v>
          </cell>
          <cell r="N109" t="str">
            <v>---</v>
          </cell>
          <cell r="O109" t="str">
            <v>---</v>
          </cell>
          <cell r="P109" t="str">
            <v>---</v>
          </cell>
        </row>
        <row r="110">
          <cell r="A110" t="str">
            <v>TOT_301000001</v>
          </cell>
          <cell r="B110" t="str">
            <v>TOT</v>
          </cell>
          <cell r="C110" t="str">
            <v>301000001</v>
          </cell>
          <cell r="D110" t="str">
            <v>RESULTADO ANTES DE IMPUESTOS</v>
          </cell>
          <cell r="E110">
            <v>8293217.0000849906</v>
          </cell>
          <cell r="F110">
            <v>5828436.5802329928</v>
          </cell>
          <cell r="G110">
            <v>12702507.740153978</v>
          </cell>
          <cell r="H110">
            <v>12253474.700054992</v>
          </cell>
          <cell r="I110">
            <v>13087959.619989015</v>
          </cell>
          <cell r="J110">
            <v>12160082.540042941</v>
          </cell>
          <cell r="K110">
            <v>15950689.000007991</v>
          </cell>
          <cell r="L110" t="str">
            <v>---</v>
          </cell>
          <cell r="M110" t="str">
            <v>---</v>
          </cell>
          <cell r="N110" t="str">
            <v>---</v>
          </cell>
          <cell r="O110" t="str">
            <v>---</v>
          </cell>
          <cell r="P110" t="str">
            <v>---</v>
          </cell>
        </row>
        <row r="111">
          <cell r="A111" t="str">
            <v>TOT_301010010</v>
          </cell>
          <cell r="B111" t="str">
            <v>TOT</v>
          </cell>
          <cell r="C111" t="str">
            <v>301010010</v>
          </cell>
          <cell r="D111" t="str">
            <v>Impuesto de Sociedades</v>
          </cell>
          <cell r="E111">
            <v>-2902704.79</v>
          </cell>
          <cell r="F111">
            <v>-2040232.59</v>
          </cell>
          <cell r="G111">
            <v>-4445815.53</v>
          </cell>
          <cell r="H111">
            <v>-4288441.51</v>
          </cell>
          <cell r="I111">
            <v>-4580767</v>
          </cell>
          <cell r="J111">
            <v>-4256028.9000000004</v>
          </cell>
          <cell r="K111">
            <v>-5582741.04</v>
          </cell>
          <cell r="L111" t="str">
            <v>---</v>
          </cell>
          <cell r="M111" t="str">
            <v>---</v>
          </cell>
          <cell r="N111" t="str">
            <v>---</v>
          </cell>
          <cell r="O111" t="str">
            <v>---</v>
          </cell>
          <cell r="P111" t="str">
            <v>---</v>
          </cell>
        </row>
        <row r="112">
          <cell r="A112" t="str">
            <v>TOT_301020001</v>
          </cell>
          <cell r="B112" t="str">
            <v>TOT</v>
          </cell>
          <cell r="C112" t="str">
            <v>301020001</v>
          </cell>
          <cell r="D112" t="str">
            <v>RESULTADO NETO</v>
          </cell>
          <cell r="E112">
            <v>5390512.2100849906</v>
          </cell>
          <cell r="F112">
            <v>3788203.9902329929</v>
          </cell>
          <cell r="G112">
            <v>8256692.2101539774</v>
          </cell>
          <cell r="H112">
            <v>7965033.1900549922</v>
          </cell>
          <cell r="I112">
            <v>8507192.6199890152</v>
          </cell>
          <cell r="J112">
            <v>7904053.6400429402</v>
          </cell>
          <cell r="K112">
            <v>10367947.960007992</v>
          </cell>
          <cell r="L112" t="str">
            <v>---</v>
          </cell>
          <cell r="M112" t="str">
            <v>---</v>
          </cell>
          <cell r="N112" t="str">
            <v>---</v>
          </cell>
          <cell r="O112" t="str">
            <v>---</v>
          </cell>
          <cell r="P112" t="str">
            <v>---</v>
          </cell>
        </row>
        <row r="113">
          <cell r="A113" t="str">
            <v>PRE_300030030</v>
          </cell>
          <cell r="B113" t="str">
            <v>PRE</v>
          </cell>
          <cell r="C113" t="str">
            <v>300030030</v>
          </cell>
          <cell r="D113" t="str">
            <v>Ingresos Prepago Bruto</v>
          </cell>
          <cell r="E113">
            <v>38065643.059997998</v>
          </cell>
          <cell r="F113">
            <v>33487759.269998997</v>
          </cell>
          <cell r="G113">
            <v>37282821.970000997</v>
          </cell>
          <cell r="H113">
            <v>34256844.43</v>
          </cell>
          <cell r="I113">
            <v>35474121.990001999</v>
          </cell>
          <cell r="J113">
            <v>35969342.920001</v>
          </cell>
          <cell r="K113">
            <v>41164037.849997006</v>
          </cell>
          <cell r="L113" t="str">
            <v>---</v>
          </cell>
          <cell r="M113" t="str">
            <v>---</v>
          </cell>
          <cell r="N113" t="str">
            <v>---</v>
          </cell>
          <cell r="O113" t="str">
            <v>---</v>
          </cell>
          <cell r="P113" t="str">
            <v>---</v>
          </cell>
        </row>
        <row r="114">
          <cell r="A114" t="str">
            <v>PRE_300040030</v>
          </cell>
          <cell r="B114" t="str">
            <v>PRE</v>
          </cell>
          <cell r="C114" t="str">
            <v>300040030</v>
          </cell>
          <cell r="D114" t="str">
            <v>Ingresos Postpago Bruto</v>
          </cell>
          <cell r="E114" t="str">
            <v>---</v>
          </cell>
          <cell r="F114" t="str">
            <v>---</v>
          </cell>
          <cell r="G114" t="str">
            <v>---</v>
          </cell>
          <cell r="H114" t="str">
            <v>---</v>
          </cell>
          <cell r="I114" t="str">
            <v>---</v>
          </cell>
          <cell r="J114" t="str">
            <v>---</v>
          </cell>
          <cell r="K114" t="str">
            <v>---</v>
          </cell>
          <cell r="L114" t="str">
            <v>---</v>
          </cell>
          <cell r="M114" t="str">
            <v>---</v>
          </cell>
          <cell r="N114" t="str">
            <v>---</v>
          </cell>
          <cell r="O114" t="str">
            <v>---</v>
          </cell>
          <cell r="P114" t="str">
            <v>---</v>
          </cell>
        </row>
        <row r="115">
          <cell r="A115" t="str">
            <v>PRE_300020021</v>
          </cell>
          <cell r="B115" t="str">
            <v>PRE</v>
          </cell>
          <cell r="C115" t="str">
            <v>300020021</v>
          </cell>
          <cell r="D115" t="str">
            <v>Ingresos por servicio a clientes</v>
          </cell>
          <cell r="E115">
            <v>38065643.059997998</v>
          </cell>
          <cell r="F115">
            <v>33487759.269998997</v>
          </cell>
          <cell r="G115">
            <v>37282821.970000997</v>
          </cell>
          <cell r="H115">
            <v>34256844.43</v>
          </cell>
          <cell r="I115">
            <v>35474121.990001999</v>
          </cell>
          <cell r="J115">
            <v>35969342.920001</v>
          </cell>
          <cell r="K115">
            <v>41164037.849997006</v>
          </cell>
          <cell r="L115" t="str">
            <v>---</v>
          </cell>
          <cell r="M115" t="str">
            <v>---</v>
          </cell>
          <cell r="N115" t="str">
            <v>---</v>
          </cell>
          <cell r="O115" t="str">
            <v>---</v>
          </cell>
          <cell r="P115" t="str">
            <v>---</v>
          </cell>
        </row>
        <row r="116">
          <cell r="A116" t="str">
            <v>PRE_300060030</v>
          </cell>
          <cell r="B116" t="str">
            <v>PRE</v>
          </cell>
          <cell r="C116" t="str">
            <v>300060030</v>
          </cell>
          <cell r="D116" t="str">
            <v>Ingresos por Interconexión</v>
          </cell>
          <cell r="E116">
            <v>28184269.430577993</v>
          </cell>
          <cell r="F116">
            <v>25586877.026041005</v>
          </cell>
          <cell r="G116">
            <v>28623291.861582998</v>
          </cell>
          <cell r="H116">
            <v>28244725.852982994</v>
          </cell>
          <cell r="I116">
            <v>29015740.208315</v>
          </cell>
          <cell r="J116">
            <v>29621583.251595002</v>
          </cell>
          <cell r="K116">
            <v>33260000.136075001</v>
          </cell>
          <cell r="L116" t="str">
            <v>---</v>
          </cell>
          <cell r="M116" t="str">
            <v>---</v>
          </cell>
          <cell r="N116" t="str">
            <v>---</v>
          </cell>
          <cell r="O116" t="str">
            <v>---</v>
          </cell>
          <cell r="P116" t="str">
            <v>---</v>
          </cell>
        </row>
        <row r="117">
          <cell r="A117" t="str">
            <v>PRE_300070030</v>
          </cell>
          <cell r="B117" t="str">
            <v>PRE</v>
          </cell>
          <cell r="C117" t="str">
            <v>300070030</v>
          </cell>
          <cell r="D117" t="str">
            <v>Ingresos por Roaming</v>
          </cell>
          <cell r="E117">
            <v>1841571.145762</v>
          </cell>
          <cell r="F117">
            <v>2165276.6937169996</v>
          </cell>
          <cell r="G117">
            <v>2641036.1987990001</v>
          </cell>
          <cell r="H117">
            <v>2466615.099463</v>
          </cell>
          <cell r="I117">
            <v>2620103.6059380001</v>
          </cell>
          <cell r="J117">
            <v>3059347.4782190002</v>
          </cell>
          <cell r="K117">
            <v>4849291.2419920005</v>
          </cell>
          <cell r="L117" t="str">
            <v>---</v>
          </cell>
          <cell r="M117" t="str">
            <v>---</v>
          </cell>
          <cell r="N117" t="str">
            <v>---</v>
          </cell>
          <cell r="O117" t="str">
            <v>---</v>
          </cell>
          <cell r="P117" t="str">
            <v>---</v>
          </cell>
        </row>
        <row r="118">
          <cell r="A118" t="str">
            <v>PRE_300050021</v>
          </cell>
          <cell r="B118" t="str">
            <v>PRE</v>
          </cell>
          <cell r="C118" t="str">
            <v>300050021</v>
          </cell>
          <cell r="D118" t="str">
            <v>Ingresos por servicios a otros operadores</v>
          </cell>
          <cell r="E118">
            <v>30025840.576339994</v>
          </cell>
          <cell r="F118">
            <v>27752153.719758004</v>
          </cell>
          <cell r="G118">
            <v>31264328.060382001</v>
          </cell>
          <cell r="H118">
            <v>30711340.952445995</v>
          </cell>
          <cell r="I118">
            <v>31635843.814253002</v>
          </cell>
          <cell r="J118">
            <v>32680930.729814</v>
          </cell>
          <cell r="K118">
            <v>38109291.378067002</v>
          </cell>
          <cell r="L118" t="str">
            <v>---</v>
          </cell>
          <cell r="M118" t="str">
            <v>---</v>
          </cell>
          <cell r="N118" t="str">
            <v>---</v>
          </cell>
          <cell r="O118" t="str">
            <v>---</v>
          </cell>
          <cell r="P118" t="str">
            <v>---</v>
          </cell>
        </row>
        <row r="119">
          <cell r="A119" t="str">
            <v>PRE_300010011</v>
          </cell>
          <cell r="B119" t="str">
            <v>PRE</v>
          </cell>
          <cell r="C119" t="str">
            <v>300010011</v>
          </cell>
          <cell r="D119" t="str">
            <v>INGRESOS BRUTOS</v>
          </cell>
          <cell r="E119">
            <v>68091483.636337996</v>
          </cell>
          <cell r="F119">
            <v>61239912.989757009</v>
          </cell>
          <cell r="G119">
            <v>68547150.030382991</v>
          </cell>
          <cell r="H119">
            <v>64968185.382445998</v>
          </cell>
          <cell r="I119">
            <v>67109965.804255009</v>
          </cell>
          <cell r="J119">
            <v>68650273.649814993</v>
          </cell>
          <cell r="K119">
            <v>79273329.228064016</v>
          </cell>
          <cell r="L119" t="str">
            <v>---</v>
          </cell>
          <cell r="M119" t="str">
            <v>---</v>
          </cell>
          <cell r="N119" t="str">
            <v>---</v>
          </cell>
          <cell r="O119" t="str">
            <v>---</v>
          </cell>
          <cell r="P119" t="str">
            <v>---</v>
          </cell>
        </row>
        <row r="120">
          <cell r="A120" t="str">
            <v>PRE_300100030</v>
          </cell>
          <cell r="B120" t="str">
            <v>PRE</v>
          </cell>
          <cell r="C120" t="str">
            <v>300100030</v>
          </cell>
          <cell r="D120" t="str">
            <v>Costes por Interconexión</v>
          </cell>
          <cell r="E120">
            <v>-7773131.4937579995</v>
          </cell>
          <cell r="F120">
            <v>-8193576.1775310002</v>
          </cell>
          <cell r="G120">
            <v>-9447095.3228400014</v>
          </cell>
          <cell r="H120">
            <v>-8819765.9763780013</v>
          </cell>
          <cell r="I120">
            <v>-8614420.531942999</v>
          </cell>
          <cell r="J120">
            <v>-8861642.5531799998</v>
          </cell>
          <cell r="K120">
            <v>-10123836.179831998</v>
          </cell>
          <cell r="L120" t="str">
            <v>---</v>
          </cell>
          <cell r="M120" t="str">
            <v>---</v>
          </cell>
          <cell r="N120" t="str">
            <v>---</v>
          </cell>
          <cell r="O120" t="str">
            <v>---</v>
          </cell>
          <cell r="P120" t="str">
            <v>---</v>
          </cell>
        </row>
        <row r="121">
          <cell r="A121" t="str">
            <v>PRE_300110030</v>
          </cell>
          <cell r="B121" t="str">
            <v>PRE</v>
          </cell>
          <cell r="C121" t="str">
            <v>300110030</v>
          </cell>
          <cell r="D121" t="str">
            <v>Costes por Roaming</v>
          </cell>
          <cell r="E121">
            <v>-75200.260394000012</v>
          </cell>
          <cell r="F121">
            <v>-82409.939313999988</v>
          </cell>
          <cell r="G121">
            <v>-223191.45764499999</v>
          </cell>
          <cell r="H121">
            <v>-408681.55423200002</v>
          </cell>
          <cell r="I121">
            <v>-369142.50089700002</v>
          </cell>
          <cell r="J121">
            <v>-317703.92445299996</v>
          </cell>
          <cell r="K121">
            <v>-645741.71106999996</v>
          </cell>
          <cell r="L121" t="str">
            <v>---</v>
          </cell>
          <cell r="M121" t="str">
            <v>---</v>
          </cell>
          <cell r="N121" t="str">
            <v>---</v>
          </cell>
          <cell r="O121" t="str">
            <v>---</v>
          </cell>
          <cell r="P121" t="str">
            <v>---</v>
          </cell>
        </row>
        <row r="122">
          <cell r="A122" t="str">
            <v>PRE_300115030</v>
          </cell>
          <cell r="B122" t="str">
            <v>PRE</v>
          </cell>
          <cell r="C122" t="str">
            <v>300115030</v>
          </cell>
          <cell r="D122" t="str">
            <v>Coste de Vta. sobre Datos por Uso</v>
          </cell>
          <cell r="E122">
            <v>-483417.659246</v>
          </cell>
          <cell r="F122">
            <v>-504261.54223799997</v>
          </cell>
          <cell r="G122">
            <v>-429968.56877499999</v>
          </cell>
          <cell r="H122">
            <v>-1318934.5466400001</v>
          </cell>
          <cell r="I122">
            <v>-663883.26147200004</v>
          </cell>
          <cell r="J122">
            <v>-1059850.0202830001</v>
          </cell>
          <cell r="K122">
            <v>-780115.19799500005</v>
          </cell>
          <cell r="L122" t="str">
            <v>---</v>
          </cell>
          <cell r="M122" t="str">
            <v>---</v>
          </cell>
          <cell r="N122" t="str">
            <v>---</v>
          </cell>
          <cell r="O122" t="str">
            <v>---</v>
          </cell>
          <cell r="P122" t="str">
            <v>---</v>
          </cell>
        </row>
        <row r="123">
          <cell r="A123" t="str">
            <v>PRE_300120030</v>
          </cell>
          <cell r="B123" t="str">
            <v>PRE</v>
          </cell>
          <cell r="C123" t="str">
            <v>300120030</v>
          </cell>
          <cell r="D123" t="str">
            <v>Comisiones por cartera</v>
          </cell>
          <cell r="E123">
            <v>-1031459.1857499999</v>
          </cell>
          <cell r="F123">
            <v>-1307006.3084100001</v>
          </cell>
          <cell r="G123">
            <v>-1221342.7443049999</v>
          </cell>
          <cell r="H123">
            <v>-1141125.9262329999</v>
          </cell>
          <cell r="I123">
            <v>-1173769.9363760001</v>
          </cell>
          <cell r="J123">
            <v>-1243737.5667910001</v>
          </cell>
          <cell r="K123">
            <v>-1328115.6389609999</v>
          </cell>
          <cell r="L123" t="str">
            <v>---</v>
          </cell>
          <cell r="M123" t="str">
            <v>---</v>
          </cell>
          <cell r="N123" t="str">
            <v>---</v>
          </cell>
          <cell r="O123" t="str">
            <v>---</v>
          </cell>
          <cell r="P123" t="str">
            <v>---</v>
          </cell>
        </row>
        <row r="124">
          <cell r="A124" t="str">
            <v>PRE_300130030</v>
          </cell>
          <cell r="B124" t="str">
            <v>PRE</v>
          </cell>
          <cell r="C124" t="str">
            <v>300130030</v>
          </cell>
          <cell r="D124" t="str">
            <v>Canon sobre Ingresos</v>
          </cell>
          <cell r="E124">
            <v>-74780.721422999995</v>
          </cell>
          <cell r="F124">
            <v>-69164.591144999999</v>
          </cell>
          <cell r="G124">
            <v>-74819.363947999998</v>
          </cell>
          <cell r="H124">
            <v>-60770.817272</v>
          </cell>
          <cell r="I124">
            <v>-63855.903672000008</v>
          </cell>
          <cell r="J124">
            <v>-65531.679277000003</v>
          </cell>
          <cell r="K124">
            <v>-74806.956241000007</v>
          </cell>
          <cell r="L124" t="str">
            <v>---</v>
          </cell>
          <cell r="M124" t="str">
            <v>---</v>
          </cell>
          <cell r="N124" t="str">
            <v>---</v>
          </cell>
          <cell r="O124" t="str">
            <v>---</v>
          </cell>
          <cell r="P124" t="str">
            <v>---</v>
          </cell>
        </row>
        <row r="125">
          <cell r="A125" t="str">
            <v>PRE_300090021</v>
          </cell>
          <cell r="B125" t="str">
            <v>PRE</v>
          </cell>
          <cell r="C125" t="str">
            <v>300090021</v>
          </cell>
          <cell r="D125" t="str">
            <v>Costes Variables</v>
          </cell>
          <cell r="E125">
            <v>-11239287.060570002</v>
          </cell>
          <cell r="F125">
            <v>-12214057.948645003</v>
          </cell>
          <cell r="G125">
            <v>-14183573.167517001</v>
          </cell>
          <cell r="H125">
            <v>-15728089.030758003</v>
          </cell>
          <cell r="I125">
            <v>-13716789.034360001</v>
          </cell>
          <cell r="J125">
            <v>-13634519.123980001</v>
          </cell>
          <cell r="K125">
            <v>-13929650.164096002</v>
          </cell>
          <cell r="L125" t="str">
            <v>---</v>
          </cell>
          <cell r="M125" t="str">
            <v>---</v>
          </cell>
          <cell r="N125" t="str">
            <v>---</v>
          </cell>
          <cell r="O125" t="str">
            <v>---</v>
          </cell>
          <cell r="P125" t="str">
            <v>---</v>
          </cell>
        </row>
        <row r="126">
          <cell r="A126" t="str">
            <v>PRE_300170041</v>
          </cell>
          <cell r="B126" t="str">
            <v>PRE</v>
          </cell>
          <cell r="C126" t="str">
            <v>300170041</v>
          </cell>
          <cell r="D126" t="str">
            <v>Acceso GPR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 t="str">
            <v>---</v>
          </cell>
          <cell r="M126" t="str">
            <v>---</v>
          </cell>
          <cell r="N126" t="str">
            <v>---</v>
          </cell>
          <cell r="O126" t="str">
            <v>---</v>
          </cell>
          <cell r="P126" t="str">
            <v>---</v>
          </cell>
        </row>
        <row r="127">
          <cell r="A127" t="str">
            <v>PRE_300160041</v>
          </cell>
          <cell r="B127" t="str">
            <v>PRE</v>
          </cell>
          <cell r="C127" t="str">
            <v>300160041</v>
          </cell>
          <cell r="D127" t="str">
            <v>Acceso GSM</v>
          </cell>
          <cell r="E127">
            <v>-2910345.1743419999</v>
          </cell>
          <cell r="F127">
            <v>-2833111.3970790002</v>
          </cell>
          <cell r="G127">
            <v>-2647969.3634620002</v>
          </cell>
          <cell r="H127">
            <v>-2699163.180592</v>
          </cell>
          <cell r="I127">
            <v>-10698018.230147</v>
          </cell>
          <cell r="J127">
            <v>-9502140.96043</v>
          </cell>
          <cell r="K127">
            <v>-9970035.8444109987</v>
          </cell>
          <cell r="L127" t="str">
            <v>---</v>
          </cell>
          <cell r="M127" t="str">
            <v>---</v>
          </cell>
          <cell r="N127" t="str">
            <v>---</v>
          </cell>
          <cell r="O127" t="str">
            <v>---</v>
          </cell>
          <cell r="P127" t="str">
            <v>---</v>
          </cell>
        </row>
        <row r="128">
          <cell r="A128" t="str">
            <v>PRE_300150031</v>
          </cell>
          <cell r="B128" t="str">
            <v>PRE</v>
          </cell>
          <cell r="C128" t="str">
            <v>300150031</v>
          </cell>
          <cell r="D128" t="str">
            <v>Acceso</v>
          </cell>
          <cell r="E128">
            <v>-2910345.1743419999</v>
          </cell>
          <cell r="F128">
            <v>-2833111.3970790002</v>
          </cell>
          <cell r="G128">
            <v>-2647969.3634620002</v>
          </cell>
          <cell r="H128">
            <v>-2699163.180592</v>
          </cell>
          <cell r="I128">
            <v>-10698018.230147</v>
          </cell>
          <cell r="J128">
            <v>-9502140.96043</v>
          </cell>
          <cell r="K128">
            <v>-9970035.8444109987</v>
          </cell>
          <cell r="L128" t="str">
            <v>---</v>
          </cell>
          <cell r="M128" t="str">
            <v>---</v>
          </cell>
          <cell r="N128" t="str">
            <v>---</v>
          </cell>
          <cell r="O128" t="str">
            <v>---</v>
          </cell>
          <cell r="P128" t="str">
            <v>---</v>
          </cell>
        </row>
        <row r="129">
          <cell r="A129" t="str">
            <v>PRE_300200041</v>
          </cell>
          <cell r="B129" t="str">
            <v>PRE</v>
          </cell>
          <cell r="C129" t="str">
            <v>300200041</v>
          </cell>
          <cell r="D129" t="str">
            <v>Conmutación GP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 t="str">
            <v>---</v>
          </cell>
          <cell r="M129" t="str">
            <v>---</v>
          </cell>
          <cell r="N129" t="str">
            <v>---</v>
          </cell>
          <cell r="O129" t="str">
            <v>---</v>
          </cell>
          <cell r="P129" t="str">
            <v>---</v>
          </cell>
        </row>
        <row r="130">
          <cell r="A130" t="str">
            <v>PRE_300190041</v>
          </cell>
          <cell r="B130" t="str">
            <v>PRE</v>
          </cell>
          <cell r="C130" t="str">
            <v>300190041</v>
          </cell>
          <cell r="D130" t="str">
            <v>Conmutación GSM</v>
          </cell>
          <cell r="E130">
            <v>-936818.18484100013</v>
          </cell>
          <cell r="F130">
            <v>-853755.17676399997</v>
          </cell>
          <cell r="G130">
            <v>-894478.63551699999</v>
          </cell>
          <cell r="H130">
            <v>-887332.77334399999</v>
          </cell>
          <cell r="I130">
            <v>-1742468.9406669997</v>
          </cell>
          <cell r="J130">
            <v>-1676288.475475</v>
          </cell>
          <cell r="K130">
            <v>-1655956.2645039998</v>
          </cell>
          <cell r="L130" t="str">
            <v>---</v>
          </cell>
          <cell r="M130" t="str">
            <v>---</v>
          </cell>
          <cell r="N130" t="str">
            <v>---</v>
          </cell>
          <cell r="O130" t="str">
            <v>---</v>
          </cell>
          <cell r="P130" t="str">
            <v>---</v>
          </cell>
        </row>
        <row r="131">
          <cell r="A131" t="str">
            <v>PRE_300180031</v>
          </cell>
          <cell r="B131" t="str">
            <v>PRE</v>
          </cell>
          <cell r="C131" t="str">
            <v>300180031</v>
          </cell>
          <cell r="D131" t="str">
            <v>Conmutación</v>
          </cell>
          <cell r="E131">
            <v>-936818.18484100013</v>
          </cell>
          <cell r="F131">
            <v>-853755.17676399997</v>
          </cell>
          <cell r="G131">
            <v>-894478.63551699999</v>
          </cell>
          <cell r="H131">
            <v>-887332.77334399999</v>
          </cell>
          <cell r="I131">
            <v>-1742468.9406669997</v>
          </cell>
          <cell r="J131">
            <v>-1676288.475475</v>
          </cell>
          <cell r="K131">
            <v>-1655956.2645039998</v>
          </cell>
          <cell r="L131" t="str">
            <v>---</v>
          </cell>
          <cell r="M131" t="str">
            <v>---</v>
          </cell>
          <cell r="N131" t="str">
            <v>---</v>
          </cell>
          <cell r="O131" t="str">
            <v>---</v>
          </cell>
          <cell r="P131" t="str">
            <v>---</v>
          </cell>
        </row>
        <row r="132">
          <cell r="A132" t="str">
            <v>PRE_300240041</v>
          </cell>
          <cell r="B132" t="str">
            <v>PRE</v>
          </cell>
          <cell r="C132" t="str">
            <v>300240041</v>
          </cell>
          <cell r="D132" t="str">
            <v>Red IP</v>
          </cell>
          <cell r="E132">
            <v>-22215.185208999999</v>
          </cell>
          <cell r="F132">
            <v>-24306.574882000001</v>
          </cell>
          <cell r="G132">
            <v>-24133.340810999995</v>
          </cell>
          <cell r="H132">
            <v>-27009.752703999999</v>
          </cell>
          <cell r="I132">
            <v>-51936.416297999996</v>
          </cell>
          <cell r="J132">
            <v>-52740.723542</v>
          </cell>
          <cell r="K132">
            <v>-51648.434969000002</v>
          </cell>
          <cell r="L132" t="str">
            <v>---</v>
          </cell>
          <cell r="M132" t="str">
            <v>---</v>
          </cell>
          <cell r="N132" t="str">
            <v>---</v>
          </cell>
          <cell r="O132" t="str">
            <v>---</v>
          </cell>
          <cell r="P132" t="str">
            <v>---</v>
          </cell>
        </row>
        <row r="133">
          <cell r="A133" t="str">
            <v>PRE_300230041</v>
          </cell>
          <cell r="B133" t="str">
            <v>PRE</v>
          </cell>
          <cell r="C133" t="str">
            <v>300230041</v>
          </cell>
          <cell r="D133" t="str">
            <v>Interconexión</v>
          </cell>
          <cell r="E133">
            <v>-41882.357342000003</v>
          </cell>
          <cell r="F133">
            <v>-58559.881846000004</v>
          </cell>
          <cell r="G133">
            <v>-26143.017677999997</v>
          </cell>
          <cell r="H133">
            <v>-39598.764153000004</v>
          </cell>
          <cell r="I133">
            <v>-121745.59566299999</v>
          </cell>
          <cell r="J133">
            <v>-144069.95130299998</v>
          </cell>
          <cell r="K133">
            <v>-127725.05752200002</v>
          </cell>
          <cell r="L133" t="str">
            <v>---</v>
          </cell>
          <cell r="M133" t="str">
            <v>---</v>
          </cell>
          <cell r="N133" t="str">
            <v>---</v>
          </cell>
          <cell r="O133" t="str">
            <v>---</v>
          </cell>
          <cell r="P133" t="str">
            <v>---</v>
          </cell>
        </row>
        <row r="134">
          <cell r="A134" t="str">
            <v>PRE_300220041</v>
          </cell>
          <cell r="B134" t="str">
            <v>PRE</v>
          </cell>
          <cell r="C134" t="str">
            <v>300220041</v>
          </cell>
          <cell r="D134" t="str">
            <v>GSM y GPRS</v>
          </cell>
          <cell r="E134">
            <v>-352214.62721300003</v>
          </cell>
          <cell r="F134">
            <v>-378963.21361999999</v>
          </cell>
          <cell r="G134">
            <v>-314704.42810000002</v>
          </cell>
          <cell r="H134">
            <v>-321137.214332</v>
          </cell>
          <cell r="I134">
            <v>-978909.64580399985</v>
          </cell>
          <cell r="J134">
            <v>-917407.23188699991</v>
          </cell>
          <cell r="K134">
            <v>-733828.47706800001</v>
          </cell>
          <cell r="L134" t="str">
            <v>---</v>
          </cell>
          <cell r="M134" t="str">
            <v>---</v>
          </cell>
          <cell r="N134" t="str">
            <v>---</v>
          </cell>
          <cell r="O134" t="str">
            <v>---</v>
          </cell>
          <cell r="P134" t="str">
            <v>---</v>
          </cell>
        </row>
        <row r="135">
          <cell r="A135" t="str">
            <v>PRE_300210031</v>
          </cell>
          <cell r="B135" t="str">
            <v>PRE</v>
          </cell>
          <cell r="C135" t="str">
            <v>300210031</v>
          </cell>
          <cell r="D135" t="str">
            <v>Transporte</v>
          </cell>
          <cell r="E135">
            <v>-416312.16976399999</v>
          </cell>
          <cell r="F135">
            <v>-461829.67034799996</v>
          </cell>
          <cell r="G135">
            <v>-364980.78658899997</v>
          </cell>
          <cell r="H135">
            <v>-387745.73118899995</v>
          </cell>
          <cell r="I135">
            <v>-1152591.6577649999</v>
          </cell>
          <cell r="J135">
            <v>-1114217.9067320002</v>
          </cell>
          <cell r="K135">
            <v>-913201.96955899999</v>
          </cell>
          <cell r="L135" t="str">
            <v>---</v>
          </cell>
          <cell r="M135" t="str">
            <v>---</v>
          </cell>
          <cell r="N135" t="str">
            <v>---</v>
          </cell>
          <cell r="O135" t="str">
            <v>---</v>
          </cell>
          <cell r="P135" t="str">
            <v>---</v>
          </cell>
        </row>
        <row r="136">
          <cell r="A136" t="str">
            <v>PRE_300250031</v>
          </cell>
          <cell r="B136" t="str">
            <v>PRE</v>
          </cell>
          <cell r="C136" t="str">
            <v>300250031</v>
          </cell>
          <cell r="D136" t="str">
            <v>Funcionalidades adicionales</v>
          </cell>
          <cell r="E136">
            <v>-175300.09841600002</v>
          </cell>
          <cell r="F136">
            <v>-208851.404156</v>
          </cell>
          <cell r="G136">
            <v>-200164.05998600001</v>
          </cell>
          <cell r="H136">
            <v>-199614.58069500001</v>
          </cell>
          <cell r="I136">
            <v>-322700.97889100004</v>
          </cell>
          <cell r="J136">
            <v>-328563.77712300001</v>
          </cell>
          <cell r="K136">
            <v>-314285.393515</v>
          </cell>
          <cell r="L136" t="str">
            <v>---</v>
          </cell>
          <cell r="M136" t="str">
            <v>---</v>
          </cell>
          <cell r="N136" t="str">
            <v>---</v>
          </cell>
          <cell r="O136" t="str">
            <v>---</v>
          </cell>
          <cell r="P136" t="str">
            <v>---</v>
          </cell>
        </row>
        <row r="137">
          <cell r="A137" t="str">
            <v>PRE_300290040</v>
          </cell>
          <cell r="B137" t="str">
            <v>PRE</v>
          </cell>
          <cell r="C137" t="str">
            <v>300290040</v>
          </cell>
          <cell r="D137" t="str">
            <v>Margen de Seguridad (Histórico)</v>
          </cell>
          <cell r="E137">
            <v>-4058323.6578250001</v>
          </cell>
          <cell r="F137">
            <v>-4165456.3998450004</v>
          </cell>
          <cell r="G137">
            <v>-4032697.359501</v>
          </cell>
          <cell r="H137">
            <v>-4080879.6371959997</v>
          </cell>
          <cell r="I137" t="str">
            <v>---</v>
          </cell>
          <cell r="J137" t="str">
            <v>---</v>
          </cell>
          <cell r="K137" t="str">
            <v>---</v>
          </cell>
          <cell r="L137" t="str">
            <v>---</v>
          </cell>
          <cell r="M137" t="str">
            <v>---</v>
          </cell>
          <cell r="N137" t="str">
            <v>---</v>
          </cell>
          <cell r="O137" t="str">
            <v>---</v>
          </cell>
          <cell r="P137" t="str">
            <v>---</v>
          </cell>
        </row>
        <row r="138">
          <cell r="A138" t="str">
            <v>PRE_300280040</v>
          </cell>
          <cell r="B138" t="str">
            <v>PRE</v>
          </cell>
          <cell r="C138" t="str">
            <v>300280040</v>
          </cell>
          <cell r="D138" t="str">
            <v>Margen de Modularidad (Histórico)</v>
          </cell>
          <cell r="E138">
            <v>-2880605.5632639998</v>
          </cell>
          <cell r="F138">
            <v>-3003064.1895380002</v>
          </cell>
          <cell r="G138">
            <v>-2878564.7633600002</v>
          </cell>
          <cell r="H138">
            <v>-2902452.9513580003</v>
          </cell>
          <cell r="I138" t="str">
            <v>---</v>
          </cell>
          <cell r="J138" t="str">
            <v>---</v>
          </cell>
          <cell r="K138" t="str">
            <v>---</v>
          </cell>
          <cell r="L138" t="str">
            <v>---</v>
          </cell>
          <cell r="M138" t="str">
            <v>---</v>
          </cell>
          <cell r="N138" t="str">
            <v>---</v>
          </cell>
          <cell r="O138" t="str">
            <v>---</v>
          </cell>
          <cell r="P138" t="str">
            <v>---</v>
          </cell>
        </row>
        <row r="139">
          <cell r="A139" t="str">
            <v>PRE_300270031</v>
          </cell>
          <cell r="B139" t="str">
            <v>PRE</v>
          </cell>
          <cell r="C139" t="str">
            <v>300270031</v>
          </cell>
          <cell r="D139" t="str">
            <v>Márgenes de Modularidad y Seguridad (Histórico)</v>
          </cell>
          <cell r="E139">
            <v>-6938929.2210890017</v>
          </cell>
          <cell r="F139">
            <v>-7168520.5893830005</v>
          </cell>
          <cell r="G139">
            <v>-6911262.1228609998</v>
          </cell>
          <cell r="H139">
            <v>-6983332.5885540005</v>
          </cell>
          <cell r="I139" t="str">
            <v>---</v>
          </cell>
          <cell r="J139" t="str">
            <v>---</v>
          </cell>
          <cell r="K139" t="str">
            <v>---</v>
          </cell>
          <cell r="L139" t="str">
            <v>---</v>
          </cell>
          <cell r="M139" t="str">
            <v>---</v>
          </cell>
          <cell r="N139" t="str">
            <v>---</v>
          </cell>
          <cell r="O139" t="str">
            <v>---</v>
          </cell>
          <cell r="P139" t="str">
            <v>---</v>
          </cell>
        </row>
        <row r="140">
          <cell r="A140" t="str">
            <v>PRE_300140021</v>
          </cell>
          <cell r="B140" t="str">
            <v>PRE</v>
          </cell>
          <cell r="C140" t="str">
            <v>300140021</v>
          </cell>
          <cell r="D140" t="str">
            <v>Costes de Redes</v>
          </cell>
          <cell r="E140">
            <v>-11377704.848451998</v>
          </cell>
          <cell r="F140">
            <v>-11526068.23773</v>
          </cell>
          <cell r="G140">
            <v>-11018854.968415</v>
          </cell>
          <cell r="H140">
            <v>-11157188.854373999</v>
          </cell>
          <cell r="I140">
            <v>-13915779.807469999</v>
          </cell>
          <cell r="J140">
            <v>-12621211.119760001</v>
          </cell>
          <cell r="K140">
            <v>-12853479.471988998</v>
          </cell>
          <cell r="L140" t="str">
            <v>---</v>
          </cell>
          <cell r="M140" t="str">
            <v>---</v>
          </cell>
          <cell r="N140" t="str">
            <v>---</v>
          </cell>
          <cell r="O140" t="str">
            <v>---</v>
          </cell>
          <cell r="P140" t="str">
            <v>---</v>
          </cell>
        </row>
        <row r="141">
          <cell r="A141" t="str">
            <v>PRE_300080011</v>
          </cell>
          <cell r="B141" t="str">
            <v>PRE</v>
          </cell>
          <cell r="C141" t="str">
            <v>300080011</v>
          </cell>
          <cell r="D141" t="str">
            <v>COSTES DE PRESTACIÓN DE SERVICIOS</v>
          </cell>
          <cell r="E141">
            <v>-22616991.909022003</v>
          </cell>
          <cell r="F141">
            <v>-23740126.186375</v>
          </cell>
          <cell r="G141">
            <v>-25202428.135932006</v>
          </cell>
          <cell r="H141">
            <v>-26885277.885132</v>
          </cell>
          <cell r="I141">
            <v>-27632568.84183</v>
          </cell>
          <cell r="J141">
            <v>-26255730.24374</v>
          </cell>
          <cell r="K141">
            <v>-26783129.636085</v>
          </cell>
          <cell r="L141" t="str">
            <v>---</v>
          </cell>
          <cell r="M141" t="str">
            <v>---</v>
          </cell>
          <cell r="N141" t="str">
            <v>---</v>
          </cell>
          <cell r="O141" t="str">
            <v>---</v>
          </cell>
          <cell r="P141" t="str">
            <v>---</v>
          </cell>
        </row>
        <row r="142">
          <cell r="A142" t="str">
            <v>PRE_300300001</v>
          </cell>
          <cell r="B142" t="str">
            <v>PRE</v>
          </cell>
          <cell r="C142" t="str">
            <v>300300001</v>
          </cell>
          <cell r="D142" t="str">
            <v>MARGEN DE PRESTACIÓN DE SERVICIOS</v>
          </cell>
          <cell r="E142">
            <v>45474491.727315992</v>
          </cell>
          <cell r="F142">
            <v>37499786.803382009</v>
          </cell>
          <cell r="G142">
            <v>43344721.894450985</v>
          </cell>
          <cell r="H142">
            <v>38082907.497313999</v>
          </cell>
          <cell r="I142">
            <v>39477396.962425008</v>
          </cell>
          <cell r="J142">
            <v>42394543.406074993</v>
          </cell>
          <cell r="K142">
            <v>52490199.591979012</v>
          </cell>
          <cell r="L142" t="str">
            <v>---</v>
          </cell>
          <cell r="M142" t="str">
            <v>---</v>
          </cell>
          <cell r="N142" t="str">
            <v>---</v>
          </cell>
          <cell r="O142" t="str">
            <v>---</v>
          </cell>
          <cell r="P142" t="str">
            <v>---</v>
          </cell>
        </row>
        <row r="143">
          <cell r="A143" t="str">
            <v>PRE_300360040</v>
          </cell>
          <cell r="B143" t="str">
            <v>PRE</v>
          </cell>
          <cell r="C143" t="str">
            <v>300360040</v>
          </cell>
          <cell r="D143" t="str">
            <v>Tráfico Gratuito Prepago</v>
          </cell>
          <cell r="E143">
            <v>-4264143.0499980003</v>
          </cell>
          <cell r="F143">
            <v>-3191183.17</v>
          </cell>
          <cell r="G143">
            <v>-3174496.730002</v>
          </cell>
          <cell r="H143">
            <v>-2207480.3100010003</v>
          </cell>
          <cell r="I143">
            <v>-2057373.6000010001</v>
          </cell>
          <cell r="J143">
            <v>-1960050.3100020001</v>
          </cell>
          <cell r="K143">
            <v>-2934085.8000010001</v>
          </cell>
          <cell r="L143" t="str">
            <v>---</v>
          </cell>
          <cell r="M143" t="str">
            <v>---</v>
          </cell>
          <cell r="N143" t="str">
            <v>---</v>
          </cell>
          <cell r="O143" t="str">
            <v>---</v>
          </cell>
          <cell r="P143" t="str">
            <v>---</v>
          </cell>
        </row>
        <row r="144">
          <cell r="A144" t="str">
            <v>PRE_300350040</v>
          </cell>
          <cell r="B144" t="str">
            <v>PRE</v>
          </cell>
          <cell r="C144" t="str">
            <v>300350040</v>
          </cell>
          <cell r="D144" t="str">
            <v>Comisiones de Alta Prepago</v>
          </cell>
          <cell r="E144">
            <v>-898922.13530099997</v>
          </cell>
          <cell r="F144">
            <v>-726273.99711200001</v>
          </cell>
          <cell r="G144">
            <v>-1054482.0482039999</v>
          </cell>
          <cell r="H144">
            <v>-1248143.6178559999</v>
          </cell>
          <cell r="I144">
            <v>-2508387.6495739999</v>
          </cell>
          <cell r="J144">
            <v>-2675852.1273600003</v>
          </cell>
          <cell r="K144">
            <v>-3152635.5175989997</v>
          </cell>
          <cell r="L144" t="str">
            <v>---</v>
          </cell>
          <cell r="M144" t="str">
            <v>---</v>
          </cell>
          <cell r="N144" t="str">
            <v>---</v>
          </cell>
          <cell r="O144" t="str">
            <v>---</v>
          </cell>
          <cell r="P144" t="str">
            <v>---</v>
          </cell>
        </row>
        <row r="145">
          <cell r="A145" t="str">
            <v>PRE_300340040</v>
          </cell>
          <cell r="B145" t="str">
            <v>PRE</v>
          </cell>
          <cell r="C145" t="str">
            <v>300340040</v>
          </cell>
          <cell r="D145" t="str">
            <v>Subvención del terminal Prepago</v>
          </cell>
          <cell r="E145">
            <v>-3131567</v>
          </cell>
          <cell r="F145">
            <v>-2898150.4499979997</v>
          </cell>
          <cell r="G145">
            <v>-527151.15000200004</v>
          </cell>
          <cell r="H145">
            <v>-1210962.9099999999</v>
          </cell>
          <cell r="I145">
            <v>-1490875.4000010001</v>
          </cell>
          <cell r="J145">
            <v>-1461326.9</v>
          </cell>
          <cell r="K145">
            <v>-4807012.3899999997</v>
          </cell>
          <cell r="L145" t="str">
            <v>---</v>
          </cell>
          <cell r="M145" t="str">
            <v>---</v>
          </cell>
          <cell r="N145" t="str">
            <v>---</v>
          </cell>
          <cell r="O145" t="str">
            <v>---</v>
          </cell>
          <cell r="P145" t="str">
            <v>---</v>
          </cell>
        </row>
        <row r="146">
          <cell r="A146" t="str">
            <v>PRE_300330031</v>
          </cell>
          <cell r="B146" t="str">
            <v>PRE</v>
          </cell>
          <cell r="C146" t="str">
            <v>300330031</v>
          </cell>
          <cell r="D146" t="str">
            <v>Costes de Adquisición Prepago</v>
          </cell>
          <cell r="E146">
            <v>-8294632.1852989998</v>
          </cell>
          <cell r="F146">
            <v>-6815607.61711</v>
          </cell>
          <cell r="G146">
            <v>-4756129.928208</v>
          </cell>
          <cell r="H146">
            <v>-4666586.8378570005</v>
          </cell>
          <cell r="I146">
            <v>-6056636.6495759999</v>
          </cell>
          <cell r="J146">
            <v>-6097229.3373620007</v>
          </cell>
          <cell r="K146">
            <v>-10893733.707600001</v>
          </cell>
          <cell r="L146" t="str">
            <v>---</v>
          </cell>
          <cell r="M146" t="str">
            <v>---</v>
          </cell>
          <cell r="N146" t="str">
            <v>---</v>
          </cell>
          <cell r="O146" t="str">
            <v>---</v>
          </cell>
          <cell r="P146" t="str">
            <v>---</v>
          </cell>
        </row>
        <row r="147">
          <cell r="A147" t="str">
            <v>PRE_300400040</v>
          </cell>
          <cell r="B147" t="str">
            <v>PRE</v>
          </cell>
          <cell r="C147" t="str">
            <v>300400040</v>
          </cell>
          <cell r="D147" t="str">
            <v>Tráfico Gratuito Pospago</v>
          </cell>
          <cell r="E147" t="str">
            <v>---</v>
          </cell>
          <cell r="F147" t="str">
            <v>---</v>
          </cell>
          <cell r="G147" t="str">
            <v>---</v>
          </cell>
          <cell r="H147" t="str">
            <v>---</v>
          </cell>
          <cell r="I147" t="str">
            <v>---</v>
          </cell>
          <cell r="J147" t="str">
            <v>---</v>
          </cell>
          <cell r="K147" t="str">
            <v>---</v>
          </cell>
          <cell r="L147" t="str">
            <v>---</v>
          </cell>
          <cell r="M147" t="str">
            <v>---</v>
          </cell>
          <cell r="N147" t="str">
            <v>---</v>
          </cell>
          <cell r="O147" t="str">
            <v>---</v>
          </cell>
          <cell r="P147" t="str">
            <v>---</v>
          </cell>
        </row>
        <row r="148">
          <cell r="A148" t="str">
            <v>PRE_300390040</v>
          </cell>
          <cell r="B148" t="str">
            <v>PRE</v>
          </cell>
          <cell r="C148" t="str">
            <v>300390040</v>
          </cell>
          <cell r="D148" t="str">
            <v>Comisiones de Alta Pospago</v>
          </cell>
          <cell r="E148" t="str">
            <v>---</v>
          </cell>
          <cell r="F148" t="str">
            <v>---</v>
          </cell>
          <cell r="G148" t="str">
            <v>---</v>
          </cell>
          <cell r="H148" t="str">
            <v>---</v>
          </cell>
          <cell r="I148" t="str">
            <v>---</v>
          </cell>
          <cell r="J148" t="str">
            <v>---</v>
          </cell>
          <cell r="K148" t="str">
            <v>---</v>
          </cell>
          <cell r="L148" t="str">
            <v>---</v>
          </cell>
          <cell r="M148" t="str">
            <v>---</v>
          </cell>
          <cell r="N148" t="str">
            <v>---</v>
          </cell>
          <cell r="O148" t="str">
            <v>---</v>
          </cell>
          <cell r="P148" t="str">
            <v>---</v>
          </cell>
        </row>
        <row r="149">
          <cell r="A149" t="str">
            <v>PRE_300380040</v>
          </cell>
          <cell r="B149" t="str">
            <v>PRE</v>
          </cell>
          <cell r="C149" t="str">
            <v>300380040</v>
          </cell>
          <cell r="D149" t="str">
            <v>Subvención del terminal Pospago</v>
          </cell>
          <cell r="E149" t="str">
            <v>---</v>
          </cell>
          <cell r="F149" t="str">
            <v>---</v>
          </cell>
          <cell r="G149" t="str">
            <v>---</v>
          </cell>
          <cell r="H149" t="str">
            <v>---</v>
          </cell>
          <cell r="I149" t="str">
            <v>---</v>
          </cell>
          <cell r="J149" t="str">
            <v>---</v>
          </cell>
          <cell r="K149" t="str">
            <v>---</v>
          </cell>
          <cell r="L149" t="str">
            <v>---</v>
          </cell>
          <cell r="M149" t="str">
            <v>---</v>
          </cell>
          <cell r="N149" t="str">
            <v>---</v>
          </cell>
          <cell r="O149" t="str">
            <v>---</v>
          </cell>
          <cell r="P149" t="str">
            <v>---</v>
          </cell>
        </row>
        <row r="150">
          <cell r="A150" t="str">
            <v>PRE_300370031</v>
          </cell>
          <cell r="B150" t="str">
            <v>PRE</v>
          </cell>
          <cell r="C150" t="str">
            <v>300370031</v>
          </cell>
          <cell r="D150" t="str">
            <v>Costes de Adquisición Pospago</v>
          </cell>
          <cell r="E150" t="str">
            <v>---</v>
          </cell>
          <cell r="F150" t="str">
            <v>---</v>
          </cell>
          <cell r="G150" t="str">
            <v>---</v>
          </cell>
          <cell r="H150" t="str">
            <v>---</v>
          </cell>
          <cell r="I150" t="str">
            <v>---</v>
          </cell>
          <cell r="J150" t="str">
            <v>---</v>
          </cell>
          <cell r="K150" t="str">
            <v>---</v>
          </cell>
          <cell r="L150" t="str">
            <v>---</v>
          </cell>
          <cell r="M150" t="str">
            <v>---</v>
          </cell>
          <cell r="N150" t="str">
            <v>---</v>
          </cell>
          <cell r="O150" t="str">
            <v>---</v>
          </cell>
          <cell r="P150" t="str">
            <v>---</v>
          </cell>
        </row>
        <row r="151">
          <cell r="A151" t="str">
            <v>PRE_300410030</v>
          </cell>
          <cell r="B151" t="str">
            <v>PRE</v>
          </cell>
          <cell r="C151" t="str">
            <v>300410030</v>
          </cell>
          <cell r="D151" t="str">
            <v>Logística</v>
          </cell>
          <cell r="E151">
            <v>-91124.755078999995</v>
          </cell>
          <cell r="F151">
            <v>-96130.939765999996</v>
          </cell>
          <cell r="G151">
            <v>-98774.250778000001</v>
          </cell>
          <cell r="H151">
            <v>-78823.974382999993</v>
          </cell>
          <cell r="I151">
            <v>-131189.87880400001</v>
          </cell>
          <cell r="J151">
            <v>-201962.45361900001</v>
          </cell>
          <cell r="K151">
            <v>47577.114480999997</v>
          </cell>
          <cell r="L151" t="str">
            <v>---</v>
          </cell>
          <cell r="M151" t="str">
            <v>---</v>
          </cell>
          <cell r="N151" t="str">
            <v>---</v>
          </cell>
          <cell r="O151" t="str">
            <v>---</v>
          </cell>
          <cell r="P151" t="str">
            <v>---</v>
          </cell>
        </row>
        <row r="152">
          <cell r="A152" t="str">
            <v>PRE_300320021</v>
          </cell>
          <cell r="B152" t="str">
            <v>PRE</v>
          </cell>
          <cell r="C152" t="str">
            <v>300320021</v>
          </cell>
          <cell r="D152" t="str">
            <v>Costes de Adquisición</v>
          </cell>
          <cell r="E152">
            <v>-8385756.940378</v>
          </cell>
          <cell r="F152">
            <v>-6911738.556876</v>
          </cell>
          <cell r="G152">
            <v>-4854904.1789859999</v>
          </cell>
          <cell r="H152">
            <v>-4745410.8122400008</v>
          </cell>
          <cell r="I152">
            <v>-6187826.52838</v>
          </cell>
          <cell r="J152">
            <v>-6299191.7909809994</v>
          </cell>
          <cell r="K152">
            <v>-10846156.593119001</v>
          </cell>
          <cell r="L152" t="str">
            <v>---</v>
          </cell>
          <cell r="M152" t="str">
            <v>---</v>
          </cell>
          <cell r="N152" t="str">
            <v>---</v>
          </cell>
          <cell r="O152" t="str">
            <v>---</v>
          </cell>
          <cell r="P152" t="str">
            <v>---</v>
          </cell>
        </row>
        <row r="153">
          <cell r="A153" t="str">
            <v>PRE_300420020</v>
          </cell>
          <cell r="B153" t="str">
            <v>PRE</v>
          </cell>
          <cell r="C153" t="str">
            <v>300420020</v>
          </cell>
          <cell r="D153" t="str">
            <v>Depreciación de existencias</v>
          </cell>
          <cell r="E153">
            <v>-55104.350641999998</v>
          </cell>
          <cell r="F153">
            <v>-71039.224646000002</v>
          </cell>
          <cell r="G153">
            <v>-73288.751126999996</v>
          </cell>
          <cell r="H153">
            <v>-54344.240508000003</v>
          </cell>
          <cell r="I153">
            <v>-65483.78746800001</v>
          </cell>
          <cell r="J153">
            <v>32339.23875</v>
          </cell>
          <cell r="K153">
            <v>30704.065134999997</v>
          </cell>
          <cell r="L153" t="str">
            <v>---</v>
          </cell>
          <cell r="M153" t="str">
            <v>---</v>
          </cell>
          <cell r="N153" t="str">
            <v>---</v>
          </cell>
          <cell r="O153" t="str">
            <v>---</v>
          </cell>
          <cell r="P153" t="str">
            <v>---</v>
          </cell>
        </row>
        <row r="154">
          <cell r="A154" t="str">
            <v>PRE_300425020</v>
          </cell>
          <cell r="B154" t="str">
            <v>PRE</v>
          </cell>
          <cell r="C154" t="str">
            <v>300425020</v>
          </cell>
          <cell r="D154" t="str">
            <v>Coste de Vta. Servicio Datos</v>
          </cell>
          <cell r="E154">
            <v>-177500.22834499998</v>
          </cell>
          <cell r="F154">
            <v>-103719.50666899999</v>
          </cell>
          <cell r="G154">
            <v>-153115.764711</v>
          </cell>
          <cell r="H154">
            <v>-136209.32170499998</v>
          </cell>
          <cell r="I154">
            <v>-122179.29620200001</v>
          </cell>
          <cell r="J154">
            <v>-103301.605996</v>
          </cell>
          <cell r="K154">
            <v>-214881.78778000001</v>
          </cell>
          <cell r="L154" t="str">
            <v>---</v>
          </cell>
          <cell r="M154" t="str">
            <v>---</v>
          </cell>
          <cell r="N154" t="str">
            <v>---</v>
          </cell>
          <cell r="O154" t="str">
            <v>---</v>
          </cell>
          <cell r="P154" t="str">
            <v>---</v>
          </cell>
        </row>
        <row r="155">
          <cell r="A155" t="str">
            <v>PRE_300440030</v>
          </cell>
          <cell r="B155" t="str">
            <v>PRE</v>
          </cell>
          <cell r="C155" t="str">
            <v>300440030</v>
          </cell>
          <cell r="D155" t="str">
            <v>Otras Comisiones</v>
          </cell>
          <cell r="E155">
            <v>-1846330.432634</v>
          </cell>
          <cell r="F155">
            <v>-1616637.967986</v>
          </cell>
          <cell r="G155">
            <v>-1878521.64289</v>
          </cell>
          <cell r="H155">
            <v>-1244150.5098259998</v>
          </cell>
          <cell r="I155">
            <v>-2174332.3226239998</v>
          </cell>
          <cell r="J155">
            <v>-2616102.0856550001</v>
          </cell>
          <cell r="K155">
            <v>-5350693.5269819992</v>
          </cell>
          <cell r="L155" t="str">
            <v>---</v>
          </cell>
          <cell r="M155" t="str">
            <v>---</v>
          </cell>
          <cell r="N155" t="str">
            <v>---</v>
          </cell>
          <cell r="O155" t="str">
            <v>---</v>
          </cell>
          <cell r="P155" t="str">
            <v>---</v>
          </cell>
        </row>
        <row r="156">
          <cell r="A156" t="str">
            <v>PRE_300450030</v>
          </cell>
          <cell r="B156" t="str">
            <v>PRE</v>
          </cell>
          <cell r="C156" t="str">
            <v>300450030</v>
          </cell>
          <cell r="D156" t="str">
            <v>Provisión Insolvencias de Tráfico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 t="str">
            <v>---</v>
          </cell>
          <cell r="J156" t="str">
            <v>---</v>
          </cell>
          <cell r="K156" t="str">
            <v>---</v>
          </cell>
          <cell r="L156" t="str">
            <v>---</v>
          </cell>
          <cell r="M156" t="str">
            <v>---</v>
          </cell>
          <cell r="N156" t="str">
            <v>---</v>
          </cell>
          <cell r="O156" t="str">
            <v>---</v>
          </cell>
          <cell r="P156" t="str">
            <v>---</v>
          </cell>
        </row>
        <row r="157">
          <cell r="A157" t="str">
            <v>PRE_300460030</v>
          </cell>
          <cell r="B157" t="str">
            <v>PRE</v>
          </cell>
          <cell r="C157" t="str">
            <v>300460030</v>
          </cell>
          <cell r="D157" t="str">
            <v>Otros Costes de Ventas</v>
          </cell>
          <cell r="E157" t="str">
            <v>---</v>
          </cell>
          <cell r="F157" t="str">
            <v>---</v>
          </cell>
          <cell r="G157" t="str">
            <v>---</v>
          </cell>
          <cell r="H157" t="str">
            <v>---</v>
          </cell>
          <cell r="I157" t="str">
            <v>---</v>
          </cell>
          <cell r="J157" t="str">
            <v>---</v>
          </cell>
          <cell r="K157" t="str">
            <v>---</v>
          </cell>
          <cell r="L157" t="str">
            <v>---</v>
          </cell>
          <cell r="M157" t="str">
            <v>---</v>
          </cell>
          <cell r="N157" t="str">
            <v>---</v>
          </cell>
          <cell r="O157" t="str">
            <v>---</v>
          </cell>
          <cell r="P157" t="str">
            <v>---</v>
          </cell>
        </row>
        <row r="158">
          <cell r="A158" t="str">
            <v>PRE_300465140</v>
          </cell>
          <cell r="B158" t="str">
            <v>PRE</v>
          </cell>
          <cell r="C158" t="str">
            <v>300465140</v>
          </cell>
          <cell r="D158" t="str">
            <v>Comisión Intermediación</v>
          </cell>
          <cell r="E158">
            <v>-1112307.72</v>
          </cell>
          <cell r="F158">
            <v>-1432316.1700010002</v>
          </cell>
          <cell r="G158">
            <v>-2098769.1300059999</v>
          </cell>
          <cell r="H158">
            <v>-3448985.230006</v>
          </cell>
          <cell r="I158">
            <v>-1956290.54</v>
          </cell>
          <cell r="J158">
            <v>-1362118.839995</v>
          </cell>
          <cell r="K158">
            <v>-130120.90999799997</v>
          </cell>
          <cell r="L158" t="str">
            <v>---</v>
          </cell>
          <cell r="M158" t="str">
            <v>---</v>
          </cell>
          <cell r="N158" t="str">
            <v>---</v>
          </cell>
          <cell r="O158" t="str">
            <v>---</v>
          </cell>
          <cell r="P158" t="str">
            <v>---</v>
          </cell>
        </row>
        <row r="159">
          <cell r="A159" t="str">
            <v>PRE_300465240</v>
          </cell>
          <cell r="B159" t="str">
            <v>PRE</v>
          </cell>
          <cell r="C159" t="str">
            <v>300465240</v>
          </cell>
          <cell r="D159" t="str">
            <v>Otros Costes Asociados a la Recarga</v>
          </cell>
          <cell r="E159">
            <v>-688990.01999900001</v>
          </cell>
          <cell r="F159">
            <v>-625323.22000600002</v>
          </cell>
          <cell r="G159">
            <v>-688386.57999800006</v>
          </cell>
          <cell r="H159">
            <v>-529824.97999699996</v>
          </cell>
          <cell r="I159">
            <v>-875426.36</v>
          </cell>
          <cell r="J159">
            <v>-723934.54000100004</v>
          </cell>
          <cell r="K159">
            <v>-846913.56999900006</v>
          </cell>
          <cell r="L159" t="str">
            <v>---</v>
          </cell>
          <cell r="M159" t="str">
            <v>---</v>
          </cell>
          <cell r="N159" t="str">
            <v>---</v>
          </cell>
          <cell r="O159" t="str">
            <v>---</v>
          </cell>
          <cell r="P159" t="str">
            <v>---</v>
          </cell>
        </row>
        <row r="160">
          <cell r="A160" t="str">
            <v>PRE_300465031</v>
          </cell>
          <cell r="B160" t="str">
            <v>PRE</v>
          </cell>
          <cell r="C160" t="str">
            <v>300465031</v>
          </cell>
          <cell r="D160" t="str">
            <v>Coste Asociado a Recarga Prepago</v>
          </cell>
          <cell r="E160">
            <v>-1801297.7399990002</v>
          </cell>
          <cell r="F160">
            <v>-2057639.3900070002</v>
          </cell>
          <cell r="G160">
            <v>-2787155.710004</v>
          </cell>
          <cell r="H160">
            <v>-3978810.2100029998</v>
          </cell>
          <cell r="I160">
            <v>-2831716.9</v>
          </cell>
          <cell r="J160">
            <v>-2086053.3799959999</v>
          </cell>
          <cell r="K160">
            <v>-977034.47999700019</v>
          </cell>
          <cell r="L160" t="str">
            <v>---</v>
          </cell>
          <cell r="M160" t="str">
            <v>---</v>
          </cell>
          <cell r="N160" t="str">
            <v>---</v>
          </cell>
          <cell r="O160" t="str">
            <v>---</v>
          </cell>
          <cell r="P160" t="str">
            <v>---</v>
          </cell>
        </row>
        <row r="161">
          <cell r="A161" t="str">
            <v>PRE_300470030</v>
          </cell>
          <cell r="B161" t="str">
            <v>PRE</v>
          </cell>
          <cell r="C161" t="str">
            <v>300470030</v>
          </cell>
          <cell r="D161" t="str">
            <v>Otros consumos de Equipos</v>
          </cell>
          <cell r="E161">
            <v>20740.151035999999</v>
          </cell>
          <cell r="F161">
            <v>-66828.516444999987</v>
          </cell>
          <cell r="G161">
            <v>-13707.805625000001</v>
          </cell>
          <cell r="H161">
            <v>-94464.669556000008</v>
          </cell>
          <cell r="I161">
            <v>-92520.551487000004</v>
          </cell>
          <cell r="J161">
            <v>940.70545099999993</v>
          </cell>
          <cell r="K161">
            <v>-102056.17733799999</v>
          </cell>
          <cell r="L161" t="str">
            <v>---</v>
          </cell>
          <cell r="M161" t="str">
            <v>---</v>
          </cell>
          <cell r="N161" t="str">
            <v>---</v>
          </cell>
          <cell r="O161" t="str">
            <v>---</v>
          </cell>
          <cell r="P161" t="str">
            <v>---</v>
          </cell>
        </row>
        <row r="162">
          <cell r="A162" t="str">
            <v>PRE_300430021</v>
          </cell>
          <cell r="B162" t="str">
            <v>PRE</v>
          </cell>
          <cell r="C162" t="str">
            <v>300430021</v>
          </cell>
          <cell r="D162" t="str">
            <v>Varios</v>
          </cell>
          <cell r="E162">
            <v>-5823669.8378410004</v>
          </cell>
          <cell r="F162">
            <v>-4009956.6447709999</v>
          </cell>
          <cell r="G162">
            <v>-6171224.5249419995</v>
          </cell>
          <cell r="H162">
            <v>-4189113.6317559998</v>
          </cell>
          <cell r="I162">
            <v>-2266852.874111</v>
          </cell>
          <cell r="J162">
            <v>-2615161.380204</v>
          </cell>
          <cell r="K162">
            <v>-5452749.7043199996</v>
          </cell>
          <cell r="L162" t="str">
            <v>---</v>
          </cell>
          <cell r="M162" t="str">
            <v>---</v>
          </cell>
          <cell r="N162" t="str">
            <v>---</v>
          </cell>
          <cell r="O162" t="str">
            <v>---</v>
          </cell>
          <cell r="P162" t="str">
            <v>---</v>
          </cell>
        </row>
        <row r="163">
          <cell r="A163" t="str">
            <v>PRE_300510030</v>
          </cell>
          <cell r="B163" t="str">
            <v>PRE</v>
          </cell>
          <cell r="C163" t="str">
            <v>300510030</v>
          </cell>
          <cell r="D163" t="str">
            <v>Clips (Captación)</v>
          </cell>
          <cell r="E163">
            <v>-102001.704675</v>
          </cell>
          <cell r="F163">
            <v>-70387.354759980008</v>
          </cell>
          <cell r="G163">
            <v>-49057.43704003001</v>
          </cell>
          <cell r="H163">
            <v>-71609.204757400003</v>
          </cell>
          <cell r="I163">
            <v>-100518.00589607999</v>
          </cell>
          <cell r="J163">
            <v>-97422.080183000013</v>
          </cell>
          <cell r="K163">
            <v>-67523.763988999999</v>
          </cell>
          <cell r="L163" t="str">
            <v>---</v>
          </cell>
          <cell r="M163" t="str">
            <v>---</v>
          </cell>
          <cell r="N163" t="str">
            <v>---</v>
          </cell>
          <cell r="O163" t="str">
            <v>---</v>
          </cell>
          <cell r="P163" t="str">
            <v>---</v>
          </cell>
        </row>
        <row r="164">
          <cell r="A164" t="str">
            <v>PRE_300500030</v>
          </cell>
          <cell r="B164" t="str">
            <v>PRE</v>
          </cell>
          <cell r="C164" t="str">
            <v>300500030</v>
          </cell>
          <cell r="D164" t="str">
            <v>Ventas  (Captación)</v>
          </cell>
          <cell r="E164">
            <v>-228083.02025</v>
          </cell>
          <cell r="F164">
            <v>-260318.07472500001</v>
          </cell>
          <cell r="G164">
            <v>-267485.79832500004</v>
          </cell>
          <cell r="H164">
            <v>-341877.13405000005</v>
          </cell>
          <cell r="I164">
            <v>-277392.16072500002</v>
          </cell>
          <cell r="J164">
            <v>-310845.09477500006</v>
          </cell>
          <cell r="K164">
            <v>-397481.90535000002</v>
          </cell>
          <cell r="L164" t="str">
            <v>---</v>
          </cell>
          <cell r="M164" t="str">
            <v>---</v>
          </cell>
          <cell r="N164" t="str">
            <v>---</v>
          </cell>
          <cell r="O164" t="str">
            <v>---</v>
          </cell>
          <cell r="P164" t="str">
            <v>---</v>
          </cell>
        </row>
        <row r="165">
          <cell r="A165" t="str">
            <v>PRE_300490030</v>
          </cell>
          <cell r="B165" t="str">
            <v>PRE</v>
          </cell>
          <cell r="C165" t="str">
            <v>300490030</v>
          </cell>
          <cell r="D165" t="str">
            <v>Marketing (Captación)</v>
          </cell>
          <cell r="E165">
            <v>-291549.20723900001</v>
          </cell>
          <cell r="F165">
            <v>-551501.63908631005</v>
          </cell>
          <cell r="G165">
            <v>-365419.25735352008</v>
          </cell>
          <cell r="H165">
            <v>-253126.47630273001</v>
          </cell>
          <cell r="I165">
            <v>-189113.15966150005</v>
          </cell>
          <cell r="J165">
            <v>-234639.52498504001</v>
          </cell>
          <cell r="K165">
            <v>-283174.29506327002</v>
          </cell>
          <cell r="L165" t="str">
            <v>---</v>
          </cell>
          <cell r="M165" t="str">
            <v>---</v>
          </cell>
          <cell r="N165" t="str">
            <v>---</v>
          </cell>
          <cell r="O165" t="str">
            <v>---</v>
          </cell>
          <cell r="P165" t="str">
            <v>---</v>
          </cell>
        </row>
        <row r="166">
          <cell r="A166" t="str">
            <v>PRE_300480021</v>
          </cell>
          <cell r="B166" t="str">
            <v>PRE</v>
          </cell>
          <cell r="C166" t="str">
            <v>300480021</v>
          </cell>
          <cell r="D166" t="str">
            <v>Costes Comerciales Captación</v>
          </cell>
          <cell r="E166">
            <v>-621633.932164</v>
          </cell>
          <cell r="F166">
            <v>-882207.06857129012</v>
          </cell>
          <cell r="G166">
            <v>-681962.49271855014</v>
          </cell>
          <cell r="H166">
            <v>-666612.81511013012</v>
          </cell>
          <cell r="I166">
            <v>-567023.32628258015</v>
          </cell>
          <cell r="J166">
            <v>-642906.69994304003</v>
          </cell>
          <cell r="K166">
            <v>-748179.96440227004</v>
          </cell>
          <cell r="L166" t="str">
            <v>---</v>
          </cell>
          <cell r="M166" t="str">
            <v>---</v>
          </cell>
          <cell r="N166" t="str">
            <v>---</v>
          </cell>
          <cell r="O166" t="str">
            <v>---</v>
          </cell>
          <cell r="P166" t="str">
            <v>---</v>
          </cell>
        </row>
        <row r="167">
          <cell r="A167" t="str">
            <v>PRE_300310011</v>
          </cell>
          <cell r="B167" t="str">
            <v>PRE</v>
          </cell>
          <cell r="C167" t="str">
            <v>300310011</v>
          </cell>
          <cell r="D167" t="str">
            <v>COSTES DE CAPTACIÓN DE CLIENTES</v>
          </cell>
          <cell r="E167">
            <v>-3658603.74425693</v>
          </cell>
          <cell r="F167">
            <v>-3297288.5648326701</v>
          </cell>
          <cell r="G167">
            <v>-2754475.2959812102</v>
          </cell>
          <cell r="H167">
            <v>-1437006.3422951305</v>
          </cell>
          <cell r="I167">
            <v>-4204987.0642629201</v>
          </cell>
          <cell r="J167">
            <v>-2864570.1527575999</v>
          </cell>
          <cell r="K167">
            <v>-4840493.0936886799</v>
          </cell>
          <cell r="L167" t="str">
            <v>---</v>
          </cell>
          <cell r="M167" t="str">
            <v>---</v>
          </cell>
          <cell r="N167" t="str">
            <v>---</v>
          </cell>
          <cell r="O167" t="str">
            <v>---</v>
          </cell>
          <cell r="P167" t="str">
            <v>---</v>
          </cell>
        </row>
        <row r="168">
          <cell r="A168" t="str">
            <v>PRE_300520001</v>
          </cell>
          <cell r="B168" t="str">
            <v>PRE</v>
          </cell>
          <cell r="C168" t="str">
            <v>300520001</v>
          </cell>
          <cell r="D168" t="str">
            <v>MARGEN DE CAPTACIÓN DE CLIENTES</v>
          </cell>
          <cell r="E168">
            <v>7223146.7698878301</v>
          </cell>
          <cell r="F168">
            <v>6202913.5415141284</v>
          </cell>
          <cell r="G168">
            <v>8440860.7306542527</v>
          </cell>
          <cell r="H168">
            <v>8825658.0163918007</v>
          </cell>
          <cell r="I168">
            <v>6093758.4310554592</v>
          </cell>
          <cell r="J168">
            <v>8307355.2771872012</v>
          </cell>
          <cell r="K168">
            <v>8224283.2031884836</v>
          </cell>
          <cell r="L168" t="str">
            <v>---</v>
          </cell>
          <cell r="M168" t="str">
            <v>---</v>
          </cell>
          <cell r="N168" t="str">
            <v>---</v>
          </cell>
          <cell r="O168" t="str">
            <v>---</v>
          </cell>
          <cell r="P168" t="str">
            <v>---</v>
          </cell>
        </row>
        <row r="169">
          <cell r="A169" t="str">
            <v>PRE_300545030</v>
          </cell>
          <cell r="B169" t="str">
            <v>PRE</v>
          </cell>
          <cell r="C169" t="str">
            <v>300545030</v>
          </cell>
          <cell r="D169" t="str">
            <v>Acciones de fidelización y retención</v>
          </cell>
          <cell r="E169">
            <v>-291617.44850597193</v>
          </cell>
          <cell r="F169">
            <v>-117262.27348281891</v>
          </cell>
          <cell r="G169">
            <v>-112812.02260778993</v>
          </cell>
          <cell r="H169">
            <v>-163398.2731873474</v>
          </cell>
          <cell r="I169">
            <v>-695401.35</v>
          </cell>
          <cell r="J169">
            <v>-497877.28399999999</v>
          </cell>
          <cell r="K169">
            <v>-672829.25780000002</v>
          </cell>
          <cell r="L169" t="str">
            <v>---</v>
          </cell>
          <cell r="M169" t="str">
            <v>---</v>
          </cell>
          <cell r="N169" t="str">
            <v>---</v>
          </cell>
          <cell r="O169" t="str">
            <v>---</v>
          </cell>
          <cell r="P169" t="str">
            <v>---</v>
          </cell>
        </row>
        <row r="170">
          <cell r="A170" t="str">
            <v>PRE_300550030</v>
          </cell>
          <cell r="B170" t="str">
            <v>PRE</v>
          </cell>
          <cell r="C170" t="str">
            <v>300550030</v>
          </cell>
          <cell r="D170" t="str">
            <v>Marketing (Retención)</v>
          </cell>
          <cell r="E170">
            <v>-55279.617644999998</v>
          </cell>
          <cell r="F170">
            <v>-113339.63172</v>
          </cell>
          <cell r="G170">
            <v>-73866.259949999992</v>
          </cell>
          <cell r="H170">
            <v>-55409.612580000001</v>
          </cell>
          <cell r="I170">
            <v>-37184.572215</v>
          </cell>
          <cell r="J170">
            <v>-45133.101719999999</v>
          </cell>
          <cell r="K170">
            <v>-57476.766320999996</v>
          </cell>
          <cell r="L170" t="str">
            <v>---</v>
          </cell>
          <cell r="M170" t="str">
            <v>---</v>
          </cell>
          <cell r="N170" t="str">
            <v>---</v>
          </cell>
          <cell r="O170" t="str">
            <v>---</v>
          </cell>
          <cell r="P170" t="str">
            <v>---</v>
          </cell>
        </row>
        <row r="171">
          <cell r="A171" t="str">
            <v>PRE_300560030</v>
          </cell>
          <cell r="B171" t="str">
            <v>PRE</v>
          </cell>
          <cell r="C171" t="str">
            <v>300560030</v>
          </cell>
          <cell r="D171" t="str">
            <v>Ventas  (Retención)</v>
          </cell>
          <cell r="E171" t="str">
            <v>---</v>
          </cell>
          <cell r="F171" t="str">
            <v>---</v>
          </cell>
          <cell r="G171" t="str">
            <v>---</v>
          </cell>
          <cell r="H171" t="str">
            <v>---</v>
          </cell>
          <cell r="I171" t="str">
            <v>---</v>
          </cell>
          <cell r="J171" t="str">
            <v>---</v>
          </cell>
          <cell r="K171" t="str">
            <v>---</v>
          </cell>
          <cell r="L171" t="str">
            <v>---</v>
          </cell>
          <cell r="M171" t="str">
            <v>---</v>
          </cell>
          <cell r="N171" t="str">
            <v>---</v>
          </cell>
          <cell r="O171" t="str">
            <v>---</v>
          </cell>
          <cell r="P171" t="str">
            <v>---</v>
          </cell>
        </row>
        <row r="172">
          <cell r="A172" t="str">
            <v>PRE_300570030</v>
          </cell>
          <cell r="B172" t="str">
            <v>PRE</v>
          </cell>
          <cell r="C172" t="str">
            <v>300570030</v>
          </cell>
          <cell r="D172" t="str">
            <v>Clips (Retención)</v>
          </cell>
          <cell r="E172">
            <v>-221333.843505</v>
          </cell>
          <cell r="F172">
            <v>-230075.60311500001</v>
          </cell>
          <cell r="G172">
            <v>-88081.864409999995</v>
          </cell>
          <cell r="H172">
            <v>-193554.24605504997</v>
          </cell>
          <cell r="I172">
            <v>-179249.51946000001</v>
          </cell>
          <cell r="J172">
            <v>-188310.086415</v>
          </cell>
          <cell r="K172">
            <v>-183365.59555500001</v>
          </cell>
          <cell r="L172" t="str">
            <v>---</v>
          </cell>
          <cell r="M172" t="str">
            <v>---</v>
          </cell>
          <cell r="N172" t="str">
            <v>---</v>
          </cell>
          <cell r="O172" t="str">
            <v>---</v>
          </cell>
          <cell r="P172" t="str">
            <v>---</v>
          </cell>
        </row>
        <row r="173">
          <cell r="A173" t="str">
            <v>PRE_300540021</v>
          </cell>
          <cell r="B173" t="str">
            <v>PRE</v>
          </cell>
          <cell r="C173" t="str">
            <v>300540021</v>
          </cell>
          <cell r="D173" t="str">
            <v>Costes Comerciales Retención</v>
          </cell>
          <cell r="E173">
            <v>-1145628.798465</v>
          </cell>
          <cell r="F173">
            <v>-553079.05570799997</v>
          </cell>
          <cell r="G173">
            <v>-363654.93932999996</v>
          </cell>
          <cell r="H173">
            <v>-541118.40470504994</v>
          </cell>
          <cell r="I173">
            <v>-480686.60467500001</v>
          </cell>
          <cell r="J173">
            <v>-420147.169635</v>
          </cell>
          <cell r="K173">
            <v>-421064.48450099997</v>
          </cell>
          <cell r="L173" t="str">
            <v>---</v>
          </cell>
          <cell r="M173" t="str">
            <v>---</v>
          </cell>
          <cell r="N173" t="str">
            <v>---</v>
          </cell>
          <cell r="O173" t="str">
            <v>---</v>
          </cell>
          <cell r="P173" t="str">
            <v>---</v>
          </cell>
        </row>
        <row r="174">
          <cell r="A174" t="str">
            <v>PRE_300530011</v>
          </cell>
          <cell r="B174" t="str">
            <v>PRE</v>
          </cell>
          <cell r="C174" t="str">
            <v>300530011</v>
          </cell>
          <cell r="D174" t="str">
            <v>COSTES DE RETENCIÓN DE CLIENTES</v>
          </cell>
          <cell r="E174">
            <v>-1145628.798465</v>
          </cell>
          <cell r="F174">
            <v>-553079.05570799997</v>
          </cell>
          <cell r="G174">
            <v>-363654.93932999996</v>
          </cell>
          <cell r="H174">
            <v>-541118.40470504994</v>
          </cell>
          <cell r="I174">
            <v>-480686.60467500001</v>
          </cell>
          <cell r="J174">
            <v>-420147.169635</v>
          </cell>
          <cell r="K174">
            <v>-421064.48450099997</v>
          </cell>
          <cell r="L174" t="str">
            <v>---</v>
          </cell>
          <cell r="M174" t="str">
            <v>---</v>
          </cell>
          <cell r="N174" t="str">
            <v>---</v>
          </cell>
          <cell r="O174" t="str">
            <v>---</v>
          </cell>
          <cell r="P174" t="str">
            <v>---</v>
          </cell>
        </row>
        <row r="175">
          <cell r="A175" t="str">
            <v>PRE_300580001</v>
          </cell>
          <cell r="B175" t="str">
            <v>PRE</v>
          </cell>
          <cell r="C175" t="str">
            <v>300580001</v>
          </cell>
          <cell r="D175" t="str">
            <v>MARGEN DE RETENCIÓN DE CLIENTES</v>
          </cell>
          <cell r="E175">
            <v>5227735.9984948495</v>
          </cell>
          <cell r="F175">
            <v>4920079.9515103484</v>
          </cell>
          <cell r="G175">
            <v>7084163.3524237517</v>
          </cell>
          <cell r="H175">
            <v>7246226.9038759507</v>
          </cell>
          <cell r="I175">
            <v>4896159.0697856983</v>
          </cell>
          <cell r="J175">
            <v>6909872.1925889999</v>
          </cell>
          <cell r="K175">
            <v>6835655.9889006019</v>
          </cell>
          <cell r="L175" t="str">
            <v>---</v>
          </cell>
          <cell r="M175" t="str">
            <v>---</v>
          </cell>
          <cell r="N175" t="str">
            <v>---</v>
          </cell>
          <cell r="O175" t="str">
            <v>---</v>
          </cell>
          <cell r="P175" t="str">
            <v>---</v>
          </cell>
        </row>
        <row r="176">
          <cell r="A176" t="str">
            <v>EMP_300030030</v>
          </cell>
          <cell r="B176" t="str">
            <v>EMP</v>
          </cell>
          <cell r="C176" t="str">
            <v>300030030</v>
          </cell>
          <cell r="D176" t="str">
            <v>Ingresos Prepago Bruto</v>
          </cell>
          <cell r="E176" t="str">
            <v>---</v>
          </cell>
          <cell r="F176" t="str">
            <v>---</v>
          </cell>
          <cell r="G176" t="str">
            <v>---</v>
          </cell>
          <cell r="H176" t="str">
            <v>---</v>
          </cell>
          <cell r="I176" t="str">
            <v>---</v>
          </cell>
          <cell r="J176" t="str">
            <v>---</v>
          </cell>
          <cell r="K176" t="str">
            <v>---</v>
          </cell>
          <cell r="L176" t="str">
            <v>---</v>
          </cell>
          <cell r="M176" t="str">
            <v>---</v>
          </cell>
          <cell r="N176" t="str">
            <v>---</v>
          </cell>
          <cell r="O176" t="str">
            <v>---</v>
          </cell>
          <cell r="P176" t="str">
            <v>---</v>
          </cell>
        </row>
        <row r="177">
          <cell r="A177" t="str">
            <v>EMP_300040030</v>
          </cell>
          <cell r="B177" t="str">
            <v>EMP</v>
          </cell>
          <cell r="C177" t="str">
            <v>300040030</v>
          </cell>
          <cell r="D177" t="str">
            <v>Ingresos Postpago Bruto</v>
          </cell>
          <cell r="E177">
            <v>40035667.786644012</v>
          </cell>
          <cell r="F177">
            <v>38349508.516294003</v>
          </cell>
          <cell r="G177">
            <v>38359063.588634998</v>
          </cell>
          <cell r="H177">
            <v>41608253.108111002</v>
          </cell>
          <cell r="I177">
            <v>42767351.684419006</v>
          </cell>
          <cell r="J177">
            <v>42435952.857184008</v>
          </cell>
          <cell r="K177">
            <v>48452600.465785004</v>
          </cell>
          <cell r="L177" t="str">
            <v>---</v>
          </cell>
          <cell r="M177" t="str">
            <v>---</v>
          </cell>
          <cell r="N177" t="str">
            <v>---</v>
          </cell>
          <cell r="O177" t="str">
            <v>---</v>
          </cell>
          <cell r="P177" t="str">
            <v>---</v>
          </cell>
        </row>
        <row r="178">
          <cell r="A178" t="str">
            <v>EMP_300020021</v>
          </cell>
          <cell r="B178" t="str">
            <v>EMP</v>
          </cell>
          <cell r="C178" t="str">
            <v>300020021</v>
          </cell>
          <cell r="D178" t="str">
            <v>Ingresos por servicio a clientes</v>
          </cell>
          <cell r="E178">
            <v>40035667.786644012</v>
          </cell>
          <cell r="F178">
            <v>38349508.516294003</v>
          </cell>
          <cell r="G178">
            <v>38359063.588634998</v>
          </cell>
          <cell r="H178">
            <v>41608253.108111002</v>
          </cell>
          <cell r="I178">
            <v>42767351.684419006</v>
          </cell>
          <cell r="J178">
            <v>42435952.857184008</v>
          </cell>
          <cell r="K178">
            <v>48452600.465785004</v>
          </cell>
          <cell r="L178" t="str">
            <v>---</v>
          </cell>
          <cell r="M178" t="str">
            <v>---</v>
          </cell>
          <cell r="N178" t="str">
            <v>---</v>
          </cell>
          <cell r="O178" t="str">
            <v>---</v>
          </cell>
          <cell r="P178" t="str">
            <v>---</v>
          </cell>
        </row>
        <row r="179">
          <cell r="A179" t="str">
            <v>EMP_300060030</v>
          </cell>
          <cell r="B179" t="str">
            <v>EMP</v>
          </cell>
          <cell r="C179" t="str">
            <v>300060030</v>
          </cell>
          <cell r="D179" t="str">
            <v>Ingresos por Interconexión</v>
          </cell>
          <cell r="E179">
            <v>17242525.223895002</v>
          </cell>
          <cell r="F179">
            <v>15920825.574450001</v>
          </cell>
          <cell r="G179">
            <v>16350413.823119</v>
          </cell>
          <cell r="H179">
            <v>18442626.059494998</v>
          </cell>
          <cell r="I179">
            <v>19539384.444142997</v>
          </cell>
          <cell r="J179">
            <v>19520734.523708999</v>
          </cell>
          <cell r="K179">
            <v>22177776.716283999</v>
          </cell>
          <cell r="L179" t="str">
            <v>---</v>
          </cell>
          <cell r="M179" t="str">
            <v>---</v>
          </cell>
          <cell r="N179" t="str">
            <v>---</v>
          </cell>
          <cell r="O179" t="str">
            <v>---</v>
          </cell>
          <cell r="P179" t="str">
            <v>---</v>
          </cell>
        </row>
        <row r="180">
          <cell r="A180" t="str">
            <v>EMP_300070030</v>
          </cell>
          <cell r="B180" t="str">
            <v>EMP</v>
          </cell>
          <cell r="C180" t="str">
            <v>300070030</v>
          </cell>
          <cell r="D180" t="str">
            <v>Ingresos por Roaming</v>
          </cell>
          <cell r="E180">
            <v>1202956.495995</v>
          </cell>
          <cell r="F180">
            <v>1210692.1322639999</v>
          </cell>
          <cell r="G180">
            <v>1491937.355945</v>
          </cell>
          <cell r="H180">
            <v>1780580.7915180002</v>
          </cell>
          <cell r="I180">
            <v>2135974.5986299999</v>
          </cell>
          <cell r="J180">
            <v>2581335.6900579999</v>
          </cell>
          <cell r="K180">
            <v>3822682.1167289997</v>
          </cell>
          <cell r="L180" t="str">
            <v>---</v>
          </cell>
          <cell r="M180" t="str">
            <v>---</v>
          </cell>
          <cell r="N180" t="str">
            <v>---</v>
          </cell>
          <cell r="O180" t="str">
            <v>---</v>
          </cell>
          <cell r="P180" t="str">
            <v>---</v>
          </cell>
        </row>
        <row r="181">
          <cell r="A181" t="str">
            <v>EMP_300050021</v>
          </cell>
          <cell r="B181" t="str">
            <v>EMP</v>
          </cell>
          <cell r="C181" t="str">
            <v>300050021</v>
          </cell>
          <cell r="D181" t="str">
            <v>Ingresos por servicios a otros operadores</v>
          </cell>
          <cell r="E181">
            <v>18445481.719889998</v>
          </cell>
          <cell r="F181">
            <v>17131517.706714001</v>
          </cell>
          <cell r="G181">
            <v>17842351.179063998</v>
          </cell>
          <cell r="H181">
            <v>20223206.851012997</v>
          </cell>
          <cell r="I181">
            <v>21675359.042772997</v>
          </cell>
          <cell r="J181">
            <v>22102070.213767</v>
          </cell>
          <cell r="K181">
            <v>26000458.833013002</v>
          </cell>
          <cell r="L181" t="str">
            <v>---</v>
          </cell>
          <cell r="M181" t="str">
            <v>---</v>
          </cell>
          <cell r="N181" t="str">
            <v>---</v>
          </cell>
          <cell r="O181" t="str">
            <v>---</v>
          </cell>
          <cell r="P181" t="str">
            <v>---</v>
          </cell>
        </row>
        <row r="182">
          <cell r="A182" t="str">
            <v>EMP_300010011</v>
          </cell>
          <cell r="B182" t="str">
            <v>EMP</v>
          </cell>
          <cell r="C182" t="str">
            <v>300010011</v>
          </cell>
          <cell r="D182" t="str">
            <v>INGRESOS BRUTOS</v>
          </cell>
          <cell r="E182">
            <v>58481149.50653401</v>
          </cell>
          <cell r="F182">
            <v>55481026.223008007</v>
          </cell>
          <cell r="G182">
            <v>56201414.767699003</v>
          </cell>
          <cell r="H182">
            <v>61831459.959124006</v>
          </cell>
          <cell r="I182">
            <v>64442710.727192</v>
          </cell>
          <cell r="J182">
            <v>64538023.070951</v>
          </cell>
          <cell r="K182">
            <v>74453059.29879801</v>
          </cell>
          <cell r="L182" t="str">
            <v>---</v>
          </cell>
          <cell r="M182" t="str">
            <v>---</v>
          </cell>
          <cell r="N182" t="str">
            <v>---</v>
          </cell>
          <cell r="O182" t="str">
            <v>---</v>
          </cell>
          <cell r="P182" t="str">
            <v>---</v>
          </cell>
        </row>
        <row r="183">
          <cell r="A183" t="str">
            <v>EMP_300100030</v>
          </cell>
          <cell r="B183" t="str">
            <v>EMP</v>
          </cell>
          <cell r="C183" t="str">
            <v>300100030</v>
          </cell>
          <cell r="D183" t="str">
            <v>Costes por Interconexión</v>
          </cell>
          <cell r="E183">
            <v>-13151417.912044998</v>
          </cell>
          <cell r="F183">
            <v>-11762732.452492001</v>
          </cell>
          <cell r="G183">
            <v>-12223002.866003001</v>
          </cell>
          <cell r="H183">
            <v>-13718809.524742002</v>
          </cell>
          <cell r="I183">
            <v>-14707976.235075001</v>
          </cell>
          <cell r="J183">
            <v>-14821633.628985997</v>
          </cell>
          <cell r="K183">
            <v>-16788270.318759002</v>
          </cell>
          <cell r="L183" t="str">
            <v>---</v>
          </cell>
          <cell r="M183" t="str">
            <v>---</v>
          </cell>
          <cell r="N183" t="str">
            <v>---</v>
          </cell>
          <cell r="O183" t="str">
            <v>---</v>
          </cell>
          <cell r="P183" t="str">
            <v>---</v>
          </cell>
        </row>
        <row r="184">
          <cell r="A184" t="str">
            <v>EMP_300110030</v>
          </cell>
          <cell r="B184" t="str">
            <v>EMP</v>
          </cell>
          <cell r="C184" t="str">
            <v>300110030</v>
          </cell>
          <cell r="D184" t="str">
            <v>Costes por Roaming</v>
          </cell>
          <cell r="E184">
            <v>-236058.75339299999</v>
          </cell>
          <cell r="F184">
            <v>-247144.106309</v>
          </cell>
          <cell r="G184">
            <v>-302658.05094799999</v>
          </cell>
          <cell r="H184">
            <v>-708438.75580200006</v>
          </cell>
          <cell r="I184">
            <v>-673337.58572999993</v>
          </cell>
          <cell r="J184">
            <v>-546421.97267000005</v>
          </cell>
          <cell r="K184">
            <v>-598763.01569100004</v>
          </cell>
          <cell r="L184" t="str">
            <v>---</v>
          </cell>
          <cell r="M184" t="str">
            <v>---</v>
          </cell>
          <cell r="N184" t="str">
            <v>---</v>
          </cell>
          <cell r="O184" t="str">
            <v>---</v>
          </cell>
          <cell r="P184" t="str">
            <v>---</v>
          </cell>
        </row>
        <row r="185">
          <cell r="A185" t="str">
            <v>EMP_300115030</v>
          </cell>
          <cell r="B185" t="str">
            <v>EMP</v>
          </cell>
          <cell r="C185" t="str">
            <v>300115030</v>
          </cell>
          <cell r="D185" t="str">
            <v>Coste de Vta. sobre Datos por Uso</v>
          </cell>
          <cell r="E185">
            <v>-65947.659287999995</v>
          </cell>
          <cell r="F185">
            <v>-57743.428325000001</v>
          </cell>
          <cell r="G185">
            <v>-57361.551822000001</v>
          </cell>
          <cell r="H185">
            <v>-180442.89781499997</v>
          </cell>
          <cell r="I185">
            <v>-139031.535172</v>
          </cell>
          <cell r="J185">
            <v>-273942.88384800003</v>
          </cell>
          <cell r="K185">
            <v>-200021.09171099996</v>
          </cell>
          <cell r="L185" t="str">
            <v>---</v>
          </cell>
          <cell r="M185" t="str">
            <v>---</v>
          </cell>
          <cell r="N185" t="str">
            <v>---</v>
          </cell>
          <cell r="O185" t="str">
            <v>---</v>
          </cell>
          <cell r="P185" t="str">
            <v>---</v>
          </cell>
        </row>
        <row r="186">
          <cell r="A186" t="str">
            <v>EMP_300120030</v>
          </cell>
          <cell r="B186" t="str">
            <v>EMP</v>
          </cell>
          <cell r="C186" t="str">
            <v>300120030</v>
          </cell>
          <cell r="D186" t="str">
            <v>Comisiones por cartera</v>
          </cell>
          <cell r="E186">
            <v>-589818.58304700011</v>
          </cell>
          <cell r="F186">
            <v>-730810.96728800004</v>
          </cell>
          <cell r="G186">
            <v>-689958.55338700011</v>
          </cell>
          <cell r="H186">
            <v>-823713.19655499991</v>
          </cell>
          <cell r="I186">
            <v>-956812.78832600021</v>
          </cell>
          <cell r="J186">
            <v>-1049309.9345540002</v>
          </cell>
          <cell r="K186">
            <v>-1120920.9382130001</v>
          </cell>
          <cell r="L186" t="str">
            <v>---</v>
          </cell>
          <cell r="M186" t="str">
            <v>---</v>
          </cell>
          <cell r="N186" t="str">
            <v>---</v>
          </cell>
          <cell r="O186" t="str">
            <v>---</v>
          </cell>
          <cell r="P186" t="str">
            <v>---</v>
          </cell>
        </row>
        <row r="187">
          <cell r="A187" t="str">
            <v>EMP_300130030</v>
          </cell>
          <cell r="B187" t="str">
            <v>EMP</v>
          </cell>
          <cell r="C187" t="str">
            <v>300130030</v>
          </cell>
          <cell r="D187" t="str">
            <v>Canon sobre Ingresos</v>
          </cell>
          <cell r="E187">
            <v>-44528.916688999998</v>
          </cell>
          <cell r="F187">
            <v>-40191.698791999996</v>
          </cell>
          <cell r="G187">
            <v>-42435.207060000001</v>
          </cell>
          <cell r="H187">
            <v>-42291.591482000003</v>
          </cell>
          <cell r="I187">
            <v>-48531.648966000008</v>
          </cell>
          <cell r="J187">
            <v>-50560.418479</v>
          </cell>
          <cell r="K187">
            <v>-57996.999216999997</v>
          </cell>
          <cell r="L187" t="str">
            <v>---</v>
          </cell>
          <cell r="M187" t="str">
            <v>---</v>
          </cell>
          <cell r="N187" t="str">
            <v>---</v>
          </cell>
          <cell r="O187" t="str">
            <v>---</v>
          </cell>
          <cell r="P187" t="str">
            <v>---</v>
          </cell>
        </row>
        <row r="188">
          <cell r="A188" t="str">
            <v>EMP_300090021</v>
          </cell>
          <cell r="B188" t="str">
            <v>EMP</v>
          </cell>
          <cell r="C188" t="str">
            <v>300090021</v>
          </cell>
          <cell r="D188" t="str">
            <v>Costes Variables</v>
          </cell>
          <cell r="E188">
            <v>-14087771.824462</v>
          </cell>
          <cell r="F188">
            <v>-12838622.653206</v>
          </cell>
          <cell r="G188">
            <v>-13315416.229220001</v>
          </cell>
          <cell r="H188">
            <v>-15473695.966396</v>
          </cell>
          <cell r="I188">
            <v>-16525689.793268999</v>
          </cell>
          <cell r="J188">
            <v>-16741868.838537002</v>
          </cell>
          <cell r="K188">
            <v>-18765972.363590997</v>
          </cell>
          <cell r="L188" t="str">
            <v>---</v>
          </cell>
          <cell r="M188" t="str">
            <v>---</v>
          </cell>
          <cell r="N188" t="str">
            <v>---</v>
          </cell>
          <cell r="O188" t="str">
            <v>---</v>
          </cell>
          <cell r="P188" t="str">
            <v>---</v>
          </cell>
        </row>
        <row r="189">
          <cell r="A189" t="str">
            <v>EMP_300170041</v>
          </cell>
          <cell r="B189" t="str">
            <v>EMP</v>
          </cell>
          <cell r="C189" t="str">
            <v>300170041</v>
          </cell>
          <cell r="D189" t="str">
            <v>Acceso GPRS</v>
          </cell>
          <cell r="E189">
            <v>-39524.531208999993</v>
          </cell>
          <cell r="F189">
            <v>-39085.223024999999</v>
          </cell>
          <cell r="G189">
            <v>-38648.012234000002</v>
          </cell>
          <cell r="H189">
            <v>-41713.278474999999</v>
          </cell>
          <cell r="I189">
            <v>-298093.71637899999</v>
          </cell>
          <cell r="J189">
            <v>-279788.45187399996</v>
          </cell>
          <cell r="K189">
            <v>-276915.97147699998</v>
          </cell>
          <cell r="L189" t="str">
            <v>---</v>
          </cell>
          <cell r="M189" t="str">
            <v>---</v>
          </cell>
          <cell r="N189" t="str">
            <v>---</v>
          </cell>
          <cell r="O189" t="str">
            <v>---</v>
          </cell>
          <cell r="P189" t="str">
            <v>---</v>
          </cell>
        </row>
        <row r="190">
          <cell r="A190" t="str">
            <v>EMP_300160041</v>
          </cell>
          <cell r="B190" t="str">
            <v>EMP</v>
          </cell>
          <cell r="C190" t="str">
            <v>300160041</v>
          </cell>
          <cell r="D190" t="str">
            <v>Acceso GSM</v>
          </cell>
          <cell r="E190">
            <v>-1698421.2787700002</v>
          </cell>
          <cell r="F190">
            <v>-1672234.83543</v>
          </cell>
          <cell r="G190">
            <v>-1626679.9527209997</v>
          </cell>
          <cell r="H190">
            <v>-1912885.8538899997</v>
          </cell>
          <cell r="I190">
            <v>-7721657.2557850005</v>
          </cell>
          <cell r="J190">
            <v>-6590305.1935159992</v>
          </cell>
          <cell r="K190">
            <v>-7608253.1216720007</v>
          </cell>
          <cell r="L190" t="str">
            <v>---</v>
          </cell>
          <cell r="M190" t="str">
            <v>---</v>
          </cell>
          <cell r="N190" t="str">
            <v>---</v>
          </cell>
          <cell r="O190" t="str">
            <v>---</v>
          </cell>
          <cell r="P190" t="str">
            <v>---</v>
          </cell>
        </row>
        <row r="191">
          <cell r="A191" t="str">
            <v>EMP_300150031</v>
          </cell>
          <cell r="B191" t="str">
            <v>EMP</v>
          </cell>
          <cell r="C191" t="str">
            <v>300150031</v>
          </cell>
          <cell r="D191" t="str">
            <v>Acceso</v>
          </cell>
          <cell r="E191">
            <v>-1737945.8099790001</v>
          </cell>
          <cell r="F191">
            <v>-1711320.0584550002</v>
          </cell>
          <cell r="G191">
            <v>-1665327.9649549997</v>
          </cell>
          <cell r="H191">
            <v>-1954599.1323649997</v>
          </cell>
          <cell r="I191">
            <v>-8019750.9721640004</v>
          </cell>
          <cell r="J191">
            <v>-6870093.6453899993</v>
          </cell>
          <cell r="K191">
            <v>-7885169.0931490008</v>
          </cell>
          <cell r="L191" t="str">
            <v>---</v>
          </cell>
          <cell r="M191" t="str">
            <v>---</v>
          </cell>
          <cell r="N191" t="str">
            <v>---</v>
          </cell>
          <cell r="O191" t="str">
            <v>---</v>
          </cell>
          <cell r="P191" t="str">
            <v>---</v>
          </cell>
        </row>
        <row r="192">
          <cell r="A192" t="str">
            <v>EMP_300200041</v>
          </cell>
          <cell r="B192" t="str">
            <v>EMP</v>
          </cell>
          <cell r="C192" t="str">
            <v>300200041</v>
          </cell>
          <cell r="D192" t="str">
            <v>Conmutación GPRS</v>
          </cell>
          <cell r="E192">
            <v>-143399.37294400003</v>
          </cell>
          <cell r="F192">
            <v>-145264.944536</v>
          </cell>
          <cell r="G192">
            <v>-134676.52325699999</v>
          </cell>
          <cell r="H192">
            <v>-156560.53539999999</v>
          </cell>
          <cell r="I192">
            <v>-123274.01528200002</v>
          </cell>
          <cell r="J192">
            <v>-170379.57528199998</v>
          </cell>
          <cell r="K192">
            <v>-185968.40526100001</v>
          </cell>
          <cell r="L192" t="str">
            <v>---</v>
          </cell>
          <cell r="M192" t="str">
            <v>---</v>
          </cell>
          <cell r="N192" t="str">
            <v>---</v>
          </cell>
          <cell r="O192" t="str">
            <v>---</v>
          </cell>
          <cell r="P192" t="str">
            <v>---</v>
          </cell>
        </row>
        <row r="193">
          <cell r="A193" t="str">
            <v>EMP_300190041</v>
          </cell>
          <cell r="B193" t="str">
            <v>EMP</v>
          </cell>
          <cell r="C193" t="str">
            <v>300190041</v>
          </cell>
          <cell r="D193" t="str">
            <v>Conmutación GSM</v>
          </cell>
          <cell r="E193">
            <v>-537672.52933799999</v>
          </cell>
          <cell r="F193">
            <v>-534309.69092899992</v>
          </cell>
          <cell r="G193">
            <v>-539293.81640300003</v>
          </cell>
          <cell r="H193">
            <v>-618029.00479399995</v>
          </cell>
          <cell r="I193">
            <v>-1296503.646374</v>
          </cell>
          <cell r="J193">
            <v>-1198149.3585270001</v>
          </cell>
          <cell r="K193">
            <v>-1288853.3278399999</v>
          </cell>
          <cell r="L193" t="str">
            <v>---</v>
          </cell>
          <cell r="M193" t="str">
            <v>---</v>
          </cell>
          <cell r="N193" t="str">
            <v>---</v>
          </cell>
          <cell r="O193" t="str">
            <v>---</v>
          </cell>
          <cell r="P193" t="str">
            <v>---</v>
          </cell>
        </row>
        <row r="194">
          <cell r="A194" t="str">
            <v>EMP_300180031</v>
          </cell>
          <cell r="B194" t="str">
            <v>EMP</v>
          </cell>
          <cell r="C194" t="str">
            <v>300180031</v>
          </cell>
          <cell r="D194" t="str">
            <v>Conmutación</v>
          </cell>
          <cell r="E194">
            <v>-681071.90228200005</v>
          </cell>
          <cell r="F194">
            <v>-679574.63546500006</v>
          </cell>
          <cell r="G194">
            <v>-673970.33965999994</v>
          </cell>
          <cell r="H194">
            <v>-774589.54019399988</v>
          </cell>
          <cell r="I194">
            <v>-1419777.6616560002</v>
          </cell>
          <cell r="J194">
            <v>-1368528.9338090001</v>
          </cell>
          <cell r="K194">
            <v>-1474821.7331009998</v>
          </cell>
          <cell r="L194" t="str">
            <v>---</v>
          </cell>
          <cell r="M194" t="str">
            <v>---</v>
          </cell>
          <cell r="N194" t="str">
            <v>---</v>
          </cell>
          <cell r="O194" t="str">
            <v>---</v>
          </cell>
          <cell r="P194" t="str">
            <v>---</v>
          </cell>
        </row>
        <row r="195">
          <cell r="A195" t="str">
            <v>EMP_300240041</v>
          </cell>
          <cell r="B195" t="str">
            <v>EMP</v>
          </cell>
          <cell r="C195" t="str">
            <v>300240041</v>
          </cell>
          <cell r="D195" t="str">
            <v>Red IP</v>
          </cell>
          <cell r="E195">
            <v>-26482.052304000001</v>
          </cell>
          <cell r="F195">
            <v>-26311.280501000001</v>
          </cell>
          <cell r="G195">
            <v>-25925.495477999997</v>
          </cell>
          <cell r="H195">
            <v>-33360.900468</v>
          </cell>
          <cell r="I195">
            <v>-109984.80848899999</v>
          </cell>
          <cell r="J195">
            <v>-103884.99903399999</v>
          </cell>
          <cell r="K195">
            <v>-88582.390755</v>
          </cell>
          <cell r="L195" t="str">
            <v>---</v>
          </cell>
          <cell r="M195" t="str">
            <v>---</v>
          </cell>
          <cell r="N195" t="str">
            <v>---</v>
          </cell>
          <cell r="O195" t="str">
            <v>---</v>
          </cell>
          <cell r="P195" t="str">
            <v>---</v>
          </cell>
        </row>
        <row r="196">
          <cell r="A196" t="str">
            <v>EMP_300230041</v>
          </cell>
          <cell r="B196" t="str">
            <v>EMP</v>
          </cell>
          <cell r="C196" t="str">
            <v>300230041</v>
          </cell>
          <cell r="D196" t="str">
            <v>Interconexión</v>
          </cell>
          <cell r="E196">
            <v>-33904.117427999998</v>
          </cell>
          <cell r="F196">
            <v>-47784.819969999997</v>
          </cell>
          <cell r="G196">
            <v>-19584.982891</v>
          </cell>
          <cell r="H196">
            <v>-34917.041160000001</v>
          </cell>
          <cell r="I196">
            <v>-108961.793705</v>
          </cell>
          <cell r="J196">
            <v>-124572.25068299998</v>
          </cell>
          <cell r="K196">
            <v>-111831.61822800001</v>
          </cell>
          <cell r="L196" t="str">
            <v>---</v>
          </cell>
          <cell r="M196" t="str">
            <v>---</v>
          </cell>
          <cell r="N196" t="str">
            <v>---</v>
          </cell>
          <cell r="O196" t="str">
            <v>---</v>
          </cell>
          <cell r="P196" t="str">
            <v>---</v>
          </cell>
        </row>
        <row r="197">
          <cell r="A197" t="str">
            <v>EMP_300220041</v>
          </cell>
          <cell r="B197" t="str">
            <v>EMP</v>
          </cell>
          <cell r="C197" t="str">
            <v>300220041</v>
          </cell>
          <cell r="D197" t="str">
            <v>GSM y GPRS</v>
          </cell>
          <cell r="E197">
            <v>-144033.68952799999</v>
          </cell>
          <cell r="F197">
            <v>-164412.45761799999</v>
          </cell>
          <cell r="G197">
            <v>-142209.718077</v>
          </cell>
          <cell r="H197">
            <v>-171372.39352500002</v>
          </cell>
          <cell r="I197">
            <v>-741811.42458399991</v>
          </cell>
          <cell r="J197">
            <v>-674025.94556799997</v>
          </cell>
          <cell r="K197">
            <v>-586439.20364999992</v>
          </cell>
          <cell r="L197" t="str">
            <v>---</v>
          </cell>
          <cell r="M197" t="str">
            <v>---</v>
          </cell>
          <cell r="N197" t="str">
            <v>---</v>
          </cell>
          <cell r="O197" t="str">
            <v>---</v>
          </cell>
          <cell r="P197" t="str">
            <v>---</v>
          </cell>
        </row>
        <row r="198">
          <cell r="A198" t="str">
            <v>EMP_300210031</v>
          </cell>
          <cell r="B198" t="str">
            <v>EMP</v>
          </cell>
          <cell r="C198" t="str">
            <v>300210031</v>
          </cell>
          <cell r="D198" t="str">
            <v>Transporte</v>
          </cell>
          <cell r="E198">
            <v>-204419.85926</v>
          </cell>
          <cell r="F198">
            <v>-238508.55808899997</v>
          </cell>
          <cell r="G198">
            <v>-187720.19644600005</v>
          </cell>
          <cell r="H198">
            <v>-239650.33515300002</v>
          </cell>
          <cell r="I198">
            <v>-960758.02677800006</v>
          </cell>
          <cell r="J198">
            <v>-902483.19528499991</v>
          </cell>
          <cell r="K198">
            <v>-786853.21263299999</v>
          </cell>
          <cell r="L198" t="str">
            <v>---</v>
          </cell>
          <cell r="M198" t="str">
            <v>---</v>
          </cell>
          <cell r="N198" t="str">
            <v>---</v>
          </cell>
          <cell r="O198" t="str">
            <v>---</v>
          </cell>
          <cell r="P198" t="str">
            <v>---</v>
          </cell>
        </row>
        <row r="199">
          <cell r="A199" t="str">
            <v>EMP_300250031</v>
          </cell>
          <cell r="B199" t="str">
            <v>EMP</v>
          </cell>
          <cell r="C199" t="str">
            <v>300250031</v>
          </cell>
          <cell r="D199" t="str">
            <v>Funcionalidades adicionales</v>
          </cell>
          <cell r="E199">
            <v>-179557.72966899999</v>
          </cell>
          <cell r="F199">
            <v>-145460.87716500001</v>
          </cell>
          <cell r="G199">
            <v>-146883.779041</v>
          </cell>
          <cell r="H199">
            <v>-171478.946856</v>
          </cell>
          <cell r="I199">
            <v>-414590.42814800004</v>
          </cell>
          <cell r="J199">
            <v>-412477.71931100008</v>
          </cell>
          <cell r="K199">
            <v>-398495.232059</v>
          </cell>
          <cell r="L199" t="str">
            <v>---</v>
          </cell>
          <cell r="M199" t="str">
            <v>---</v>
          </cell>
          <cell r="N199" t="str">
            <v>---</v>
          </cell>
          <cell r="O199" t="str">
            <v>---</v>
          </cell>
          <cell r="P199" t="str">
            <v>---</v>
          </cell>
        </row>
        <row r="200">
          <cell r="A200" t="str">
            <v>EMP_300290040</v>
          </cell>
          <cell r="B200" t="str">
            <v>EMP</v>
          </cell>
          <cell r="C200" t="str">
            <v>300290040</v>
          </cell>
          <cell r="D200" t="str">
            <v>Margen de Seguridad (Histórico)</v>
          </cell>
          <cell r="E200">
            <v>-3311831.909527</v>
          </cell>
          <cell r="F200">
            <v>-3319338.1510649999</v>
          </cell>
          <cell r="G200">
            <v>-3353270.8398250006</v>
          </cell>
          <cell r="H200">
            <v>-3820807.1464600004</v>
          </cell>
          <cell r="I200" t="str">
            <v>---</v>
          </cell>
          <cell r="J200" t="str">
            <v>---</v>
          </cell>
          <cell r="K200" t="str">
            <v>---</v>
          </cell>
          <cell r="L200" t="str">
            <v>---</v>
          </cell>
          <cell r="M200" t="str">
            <v>---</v>
          </cell>
          <cell r="N200" t="str">
            <v>---</v>
          </cell>
          <cell r="O200" t="str">
            <v>---</v>
          </cell>
          <cell r="P200" t="str">
            <v>---</v>
          </cell>
        </row>
        <row r="201">
          <cell r="A201" t="str">
            <v>EMP_300280040</v>
          </cell>
          <cell r="B201" t="str">
            <v>EMP</v>
          </cell>
          <cell r="C201" t="str">
            <v>300280040</v>
          </cell>
          <cell r="D201" t="str">
            <v>Margen de Modularidad (Histórico)</v>
          </cell>
          <cell r="E201">
            <v>-2350744.3534439998</v>
          </cell>
          <cell r="F201">
            <v>-2393059.6260270001</v>
          </cell>
          <cell r="G201">
            <v>-2393585.8363509998</v>
          </cell>
          <cell r="H201">
            <v>-2717481.0248760004</v>
          </cell>
          <cell r="I201" t="str">
            <v>---</v>
          </cell>
          <cell r="J201" t="str">
            <v>---</v>
          </cell>
          <cell r="K201" t="str">
            <v>---</v>
          </cell>
          <cell r="L201" t="str">
            <v>---</v>
          </cell>
          <cell r="M201" t="str">
            <v>---</v>
          </cell>
          <cell r="N201" t="str">
            <v>---</v>
          </cell>
          <cell r="O201" t="str">
            <v>---</v>
          </cell>
          <cell r="P201" t="str">
            <v>---</v>
          </cell>
        </row>
        <row r="202">
          <cell r="A202" t="str">
            <v>EMP_300270031</v>
          </cell>
          <cell r="B202" t="str">
            <v>EMP</v>
          </cell>
          <cell r="C202" t="str">
            <v>300270031</v>
          </cell>
          <cell r="D202" t="str">
            <v>Márgenes de Modularidad y Seguridad (Histórico)</v>
          </cell>
          <cell r="E202">
            <v>-5662576.2629709998</v>
          </cell>
          <cell r="F202">
            <v>-5712397.7770920005</v>
          </cell>
          <cell r="G202">
            <v>-5746856.6761759995</v>
          </cell>
          <cell r="H202">
            <v>-6538288.1713360008</v>
          </cell>
          <cell r="I202" t="str">
            <v>---</v>
          </cell>
          <cell r="J202" t="str">
            <v>---</v>
          </cell>
          <cell r="K202" t="str">
            <v>---</v>
          </cell>
          <cell r="L202" t="str">
            <v>---</v>
          </cell>
          <cell r="M202" t="str">
            <v>---</v>
          </cell>
          <cell r="N202" t="str">
            <v>---</v>
          </cell>
          <cell r="O202" t="str">
            <v>---</v>
          </cell>
          <cell r="P202" t="str">
            <v>---</v>
          </cell>
        </row>
        <row r="203">
          <cell r="A203" t="str">
            <v>EMP_300140021</v>
          </cell>
          <cell r="B203" t="str">
            <v>EMP</v>
          </cell>
          <cell r="C203" t="str">
            <v>300140021</v>
          </cell>
          <cell r="D203" t="str">
            <v>Costes de Redes</v>
          </cell>
          <cell r="E203">
            <v>-8465571.5641610026</v>
          </cell>
          <cell r="F203">
            <v>-8487261.906266002</v>
          </cell>
          <cell r="G203">
            <v>-8420758.956278</v>
          </cell>
          <cell r="H203">
            <v>-9678606.1259039994</v>
          </cell>
          <cell r="I203">
            <v>-10814877.088746</v>
          </cell>
          <cell r="J203">
            <v>-9553583.4937950019</v>
          </cell>
          <cell r="K203">
            <v>-10545339.270942001</v>
          </cell>
          <cell r="L203" t="str">
            <v>---</v>
          </cell>
          <cell r="M203" t="str">
            <v>---</v>
          </cell>
          <cell r="N203" t="str">
            <v>---</v>
          </cell>
          <cell r="O203" t="str">
            <v>---</v>
          </cell>
          <cell r="P203" t="str">
            <v>---</v>
          </cell>
        </row>
        <row r="204">
          <cell r="A204" t="str">
            <v>EMP_300080011</v>
          </cell>
          <cell r="B204" t="str">
            <v>EMP</v>
          </cell>
          <cell r="C204" t="str">
            <v>300080011</v>
          </cell>
          <cell r="D204" t="str">
            <v>COSTES DE PRESTACIÓN DE SERVICIOS</v>
          </cell>
          <cell r="E204">
            <v>-22553343.388622999</v>
          </cell>
          <cell r="F204">
            <v>-21325884.559471998</v>
          </cell>
          <cell r="G204">
            <v>-21736175.185498007</v>
          </cell>
          <cell r="H204">
            <v>-25152302.092299998</v>
          </cell>
          <cell r="I204">
            <v>-27340566.882015005</v>
          </cell>
          <cell r="J204">
            <v>-26295452.332332</v>
          </cell>
          <cell r="K204">
            <v>-29311311.634532996</v>
          </cell>
          <cell r="L204" t="str">
            <v>---</v>
          </cell>
          <cell r="M204" t="str">
            <v>---</v>
          </cell>
          <cell r="N204" t="str">
            <v>---</v>
          </cell>
          <cell r="O204" t="str">
            <v>---</v>
          </cell>
          <cell r="P204" t="str">
            <v>---</v>
          </cell>
        </row>
        <row r="205">
          <cell r="A205" t="str">
            <v>EMP_300300001</v>
          </cell>
          <cell r="B205" t="str">
            <v>EMP</v>
          </cell>
          <cell r="C205" t="str">
            <v>300300001</v>
          </cell>
          <cell r="D205" t="str">
            <v>MARGEN DE PRESTACIÓN DE SERVICIOS</v>
          </cell>
          <cell r="E205">
            <v>35927806.117911011</v>
          </cell>
          <cell r="F205">
            <v>34155141.663536012</v>
          </cell>
          <cell r="G205">
            <v>34465239.582200997</v>
          </cell>
          <cell r="H205">
            <v>36679157.866824009</v>
          </cell>
          <cell r="I205">
            <v>37102143.845176995</v>
          </cell>
          <cell r="J205">
            <v>38242570.738619</v>
          </cell>
          <cell r="K205">
            <v>45141747.664265014</v>
          </cell>
          <cell r="L205" t="str">
            <v>---</v>
          </cell>
          <cell r="M205" t="str">
            <v>---</v>
          </cell>
          <cell r="N205" t="str">
            <v>---</v>
          </cell>
          <cell r="O205" t="str">
            <v>---</v>
          </cell>
          <cell r="P205" t="str">
            <v>---</v>
          </cell>
        </row>
        <row r="206">
          <cell r="A206" t="str">
            <v>EMP_300360040</v>
          </cell>
          <cell r="B206" t="str">
            <v>EMP</v>
          </cell>
          <cell r="C206" t="str">
            <v>300360040</v>
          </cell>
          <cell r="D206" t="str">
            <v>Tráfico Gratuito Prepago</v>
          </cell>
          <cell r="E206" t="str">
            <v>---</v>
          </cell>
          <cell r="F206" t="str">
            <v>---</v>
          </cell>
          <cell r="G206" t="str">
            <v>---</v>
          </cell>
          <cell r="H206" t="str">
            <v>---</v>
          </cell>
          <cell r="I206" t="str">
            <v>---</v>
          </cell>
          <cell r="J206" t="str">
            <v>---</v>
          </cell>
          <cell r="K206" t="str">
            <v>---</v>
          </cell>
          <cell r="L206" t="str">
            <v>---</v>
          </cell>
          <cell r="M206" t="str">
            <v>---</v>
          </cell>
          <cell r="N206" t="str">
            <v>---</v>
          </cell>
          <cell r="O206" t="str">
            <v>---</v>
          </cell>
          <cell r="P206" t="str">
            <v>---</v>
          </cell>
        </row>
        <row r="207">
          <cell r="A207" t="str">
            <v>EMP_300350040</v>
          </cell>
          <cell r="B207" t="str">
            <v>EMP</v>
          </cell>
          <cell r="C207" t="str">
            <v>300350040</v>
          </cell>
          <cell r="D207" t="str">
            <v>Comisiones de Alta Prepago</v>
          </cell>
          <cell r="E207" t="str">
            <v>---</v>
          </cell>
          <cell r="F207" t="str">
            <v>---</v>
          </cell>
          <cell r="G207" t="str">
            <v>---</v>
          </cell>
          <cell r="H207" t="str">
            <v>---</v>
          </cell>
          <cell r="I207" t="str">
            <v>---</v>
          </cell>
          <cell r="J207" t="str">
            <v>---</v>
          </cell>
          <cell r="K207" t="str">
            <v>---</v>
          </cell>
          <cell r="L207" t="str">
            <v>---</v>
          </cell>
          <cell r="M207" t="str">
            <v>---</v>
          </cell>
          <cell r="N207" t="str">
            <v>---</v>
          </cell>
          <cell r="O207" t="str">
            <v>---</v>
          </cell>
          <cell r="P207" t="str">
            <v>---</v>
          </cell>
        </row>
        <row r="208">
          <cell r="A208" t="str">
            <v>EMP_300340040</v>
          </cell>
          <cell r="B208" t="str">
            <v>EMP</v>
          </cell>
          <cell r="C208" t="str">
            <v>300340040</v>
          </cell>
          <cell r="D208" t="str">
            <v>Subvención del terminal Prepago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 t="str">
            <v>---</v>
          </cell>
          <cell r="M208" t="str">
            <v>---</v>
          </cell>
          <cell r="N208" t="str">
            <v>---</v>
          </cell>
          <cell r="O208" t="str">
            <v>---</v>
          </cell>
          <cell r="P208" t="str">
            <v>---</v>
          </cell>
        </row>
        <row r="209">
          <cell r="A209" t="str">
            <v>EMP_300330031</v>
          </cell>
          <cell r="B209" t="str">
            <v>EMP</v>
          </cell>
          <cell r="C209" t="str">
            <v>300330031</v>
          </cell>
          <cell r="D209" t="str">
            <v>Costes de Adquisición Prepago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 t="str">
            <v>---</v>
          </cell>
          <cell r="M209" t="str">
            <v>---</v>
          </cell>
          <cell r="N209" t="str">
            <v>---</v>
          </cell>
          <cell r="O209" t="str">
            <v>---</v>
          </cell>
          <cell r="P209" t="str">
            <v>---</v>
          </cell>
        </row>
        <row r="210">
          <cell r="A210" t="str">
            <v>EMP_300400040</v>
          </cell>
          <cell r="B210" t="str">
            <v>EMP</v>
          </cell>
          <cell r="C210" t="str">
            <v>300400040</v>
          </cell>
          <cell r="D210" t="str">
            <v>Tráfico Gratuito Pospago</v>
          </cell>
          <cell r="E210">
            <v>-22396.37285</v>
          </cell>
          <cell r="F210">
            <v>-98463.207530999993</v>
          </cell>
          <cell r="G210">
            <v>-58475.540519000002</v>
          </cell>
          <cell r="H210">
            <v>-60847.150376000012</v>
          </cell>
          <cell r="I210">
            <v>-35286.14516</v>
          </cell>
          <cell r="J210">
            <v>-61771.610734000002</v>
          </cell>
          <cell r="K210">
            <v>-13732.424621</v>
          </cell>
          <cell r="L210" t="str">
            <v>---</v>
          </cell>
          <cell r="M210" t="str">
            <v>---</v>
          </cell>
          <cell r="N210" t="str">
            <v>---</v>
          </cell>
          <cell r="O210" t="str">
            <v>---</v>
          </cell>
          <cell r="P210" t="str">
            <v>---</v>
          </cell>
        </row>
        <row r="211">
          <cell r="A211" t="str">
            <v>EMP_300390040</v>
          </cell>
          <cell r="B211" t="str">
            <v>EMP</v>
          </cell>
          <cell r="C211" t="str">
            <v>300390040</v>
          </cell>
          <cell r="D211" t="str">
            <v>Comisiones de Alta Pospago</v>
          </cell>
          <cell r="E211">
            <v>-509132.18917299999</v>
          </cell>
          <cell r="F211">
            <v>-523926.06132700003</v>
          </cell>
          <cell r="G211">
            <v>-1266478.6977269999</v>
          </cell>
          <cell r="H211">
            <v>-1725388.2328339999</v>
          </cell>
          <cell r="I211">
            <v>-2860813.7312090001</v>
          </cell>
          <cell r="J211">
            <v>-3354312.3127220003</v>
          </cell>
          <cell r="K211">
            <v>-3208672.7810730003</v>
          </cell>
          <cell r="L211" t="str">
            <v>---</v>
          </cell>
          <cell r="M211" t="str">
            <v>---</v>
          </cell>
          <cell r="N211" t="str">
            <v>---</v>
          </cell>
          <cell r="O211" t="str">
            <v>---</v>
          </cell>
          <cell r="P211" t="str">
            <v>---</v>
          </cell>
        </row>
        <row r="212">
          <cell r="A212" t="str">
            <v>EMP_300380040</v>
          </cell>
          <cell r="B212" t="str">
            <v>EMP</v>
          </cell>
          <cell r="C212" t="str">
            <v>300380040</v>
          </cell>
          <cell r="D212" t="str">
            <v>Subvención del terminal Pospago</v>
          </cell>
          <cell r="E212">
            <v>-9637870.640000999</v>
          </cell>
          <cell r="F212">
            <v>-10755685.350000998</v>
          </cell>
          <cell r="G212">
            <v>-13590051.52</v>
          </cell>
          <cell r="H212">
            <v>-11898524.9</v>
          </cell>
          <cell r="I212">
            <v>-10617351</v>
          </cell>
          <cell r="J212">
            <v>-9885948.1700030006</v>
          </cell>
          <cell r="K212">
            <v>-9808418.4400039986</v>
          </cell>
          <cell r="L212" t="str">
            <v>---</v>
          </cell>
          <cell r="M212" t="str">
            <v>---</v>
          </cell>
          <cell r="N212" t="str">
            <v>---</v>
          </cell>
          <cell r="O212" t="str">
            <v>---</v>
          </cell>
          <cell r="P212" t="str">
            <v>---</v>
          </cell>
        </row>
        <row r="213">
          <cell r="A213" t="str">
            <v>EMP_300370031</v>
          </cell>
          <cell r="B213" t="str">
            <v>EMP</v>
          </cell>
          <cell r="C213" t="str">
            <v>300370031</v>
          </cell>
          <cell r="D213" t="str">
            <v>Costes de Adquisición Pospago</v>
          </cell>
          <cell r="E213">
            <v>-10169399.202024002</v>
          </cell>
          <cell r="F213">
            <v>-11378074.618858999</v>
          </cell>
          <cell r="G213">
            <v>-16485208.094214</v>
          </cell>
          <cell r="H213">
            <v>-19134096.265654996</v>
          </cell>
          <cell r="I213">
            <v>-5992484.3163699992</v>
          </cell>
          <cell r="J213">
            <v>-13302032.093458999</v>
          </cell>
          <cell r="K213">
            <v>-13030823.645698002</v>
          </cell>
          <cell r="L213" t="str">
            <v>---</v>
          </cell>
          <cell r="M213" t="str">
            <v>---</v>
          </cell>
          <cell r="N213" t="str">
            <v>---</v>
          </cell>
          <cell r="O213" t="str">
            <v>---</v>
          </cell>
          <cell r="P213" t="str">
            <v>---</v>
          </cell>
        </row>
        <row r="214">
          <cell r="A214" t="str">
            <v>EMP_300410030</v>
          </cell>
          <cell r="B214" t="str">
            <v>EMP</v>
          </cell>
          <cell r="C214" t="str">
            <v>300410030</v>
          </cell>
          <cell r="D214" t="str">
            <v>Logística</v>
          </cell>
          <cell r="E214">
            <v>-66474.481543000002</v>
          </cell>
          <cell r="F214">
            <v>-54272.605773000003</v>
          </cell>
          <cell r="G214">
            <v>-87878.307616999999</v>
          </cell>
          <cell r="H214">
            <v>-130919.19010500002</v>
          </cell>
          <cell r="I214">
            <v>-127139.59940800001</v>
          </cell>
          <cell r="J214">
            <v>-137565.24275900002</v>
          </cell>
          <cell r="K214">
            <v>30549.709497000003</v>
          </cell>
          <cell r="L214" t="str">
            <v>---</v>
          </cell>
          <cell r="M214" t="str">
            <v>---</v>
          </cell>
          <cell r="N214" t="str">
            <v>---</v>
          </cell>
          <cell r="O214" t="str">
            <v>---</v>
          </cell>
          <cell r="P214" t="str">
            <v>---</v>
          </cell>
        </row>
        <row r="215">
          <cell r="A215" t="str">
            <v>EMP_300320021</v>
          </cell>
          <cell r="B215" t="str">
            <v>EMP</v>
          </cell>
          <cell r="C215" t="str">
            <v>300320021</v>
          </cell>
          <cell r="D215" t="str">
            <v>Costes de Adquisición</v>
          </cell>
          <cell r="E215">
            <v>-10235873.683566999</v>
          </cell>
          <cell r="F215">
            <v>-11432347.224632001</v>
          </cell>
          <cell r="G215">
            <v>-16573086.401830999</v>
          </cell>
          <cell r="H215">
            <v>-19265015.455759998</v>
          </cell>
          <cell r="I215">
            <v>-6119623.915777999</v>
          </cell>
          <cell r="J215">
            <v>-13439597.336218001</v>
          </cell>
          <cell r="K215">
            <v>-13000273.936200999</v>
          </cell>
          <cell r="L215" t="str">
            <v>---</v>
          </cell>
          <cell r="M215" t="str">
            <v>---</v>
          </cell>
          <cell r="N215" t="str">
            <v>---</v>
          </cell>
          <cell r="O215" t="str">
            <v>---</v>
          </cell>
          <cell r="P215" t="str">
            <v>---</v>
          </cell>
        </row>
        <row r="216">
          <cell r="A216" t="str">
            <v>EMP_300420020</v>
          </cell>
          <cell r="B216" t="str">
            <v>EMP</v>
          </cell>
          <cell r="C216" t="str">
            <v>300420020</v>
          </cell>
          <cell r="D216" t="str">
            <v>Depreciación de existencias</v>
          </cell>
          <cell r="E216">
            <v>-40198.002579</v>
          </cell>
          <cell r="F216">
            <v>-40106.586318000001</v>
          </cell>
          <cell r="G216">
            <v>-65204.153569999995</v>
          </cell>
          <cell r="H216">
            <v>-90260.660032999993</v>
          </cell>
          <cell r="I216">
            <v>-63462.079406999997</v>
          </cell>
          <cell r="J216">
            <v>22027.635086999999</v>
          </cell>
          <cell r="K216">
            <v>19715.366950000003</v>
          </cell>
          <cell r="L216" t="str">
            <v>---</v>
          </cell>
          <cell r="M216" t="str">
            <v>---</v>
          </cell>
          <cell r="N216" t="str">
            <v>---</v>
          </cell>
          <cell r="O216" t="str">
            <v>---</v>
          </cell>
          <cell r="P216" t="str">
            <v>---</v>
          </cell>
        </row>
        <row r="217">
          <cell r="A217" t="str">
            <v>EMP_300425020</v>
          </cell>
          <cell r="B217" t="str">
            <v>EMP</v>
          </cell>
          <cell r="C217" t="str">
            <v>300425020</v>
          </cell>
          <cell r="D217" t="str">
            <v>Coste de Vta. Servicio Datos</v>
          </cell>
          <cell r="E217">
            <v>-39053.285177999998</v>
          </cell>
          <cell r="F217">
            <v>-21330.280128999999</v>
          </cell>
          <cell r="G217">
            <v>-39520.405946999999</v>
          </cell>
          <cell r="H217">
            <v>-45090.834659</v>
          </cell>
          <cell r="I217">
            <v>-44866.041709999998</v>
          </cell>
          <cell r="J217">
            <v>-38150.015239</v>
          </cell>
          <cell r="K217">
            <v>-55095.567796999996</v>
          </cell>
          <cell r="L217" t="str">
            <v>---</v>
          </cell>
          <cell r="M217" t="str">
            <v>---</v>
          </cell>
          <cell r="N217" t="str">
            <v>---</v>
          </cell>
          <cell r="O217" t="str">
            <v>---</v>
          </cell>
          <cell r="P217" t="str">
            <v>---</v>
          </cell>
        </row>
        <row r="218">
          <cell r="A218" t="str">
            <v>EMP_300440030</v>
          </cell>
          <cell r="B218" t="str">
            <v>EMP</v>
          </cell>
          <cell r="C218" t="str">
            <v>300440030</v>
          </cell>
          <cell r="D218" t="str">
            <v>Otras Comisiones</v>
          </cell>
          <cell r="E218">
            <v>-1346877.236147</v>
          </cell>
          <cell r="F218">
            <v>-912704.64355500008</v>
          </cell>
          <cell r="G218">
            <v>-1671298.962026</v>
          </cell>
          <cell r="H218">
            <v>-2066416.7011530001</v>
          </cell>
          <cell r="I218">
            <v>-2107203.2613669997</v>
          </cell>
          <cell r="J218">
            <v>-1781938.731901</v>
          </cell>
          <cell r="K218">
            <v>-3435730.2801610003</v>
          </cell>
          <cell r="L218" t="str">
            <v>---</v>
          </cell>
          <cell r="M218" t="str">
            <v>---</v>
          </cell>
          <cell r="N218" t="str">
            <v>---</v>
          </cell>
          <cell r="O218" t="str">
            <v>---</v>
          </cell>
          <cell r="P218" t="str">
            <v>---</v>
          </cell>
        </row>
        <row r="219">
          <cell r="A219" t="str">
            <v>EMP_300450030</v>
          </cell>
          <cell r="B219" t="str">
            <v>EMP</v>
          </cell>
          <cell r="C219" t="str">
            <v>300450030</v>
          </cell>
          <cell r="D219" t="str">
            <v>Provisión Insolvencias de Tráfico</v>
          </cell>
          <cell r="E219">
            <v>-3119870.1141786953</v>
          </cell>
          <cell r="F219">
            <v>-2055158.7403861838</v>
          </cell>
          <cell r="G219">
            <v>-3358101.0565689448</v>
          </cell>
          <cell r="H219">
            <v>-2295350.675224829</v>
          </cell>
          <cell r="I219">
            <v>-1557914.631508</v>
          </cell>
          <cell r="J219">
            <v>-1983592.620389</v>
          </cell>
          <cell r="K219">
            <v>-2051450.506024</v>
          </cell>
          <cell r="L219" t="str">
            <v>---</v>
          </cell>
          <cell r="M219" t="str">
            <v>---</v>
          </cell>
          <cell r="N219" t="str">
            <v>---</v>
          </cell>
          <cell r="O219" t="str">
            <v>---</v>
          </cell>
          <cell r="P219" t="str">
            <v>---</v>
          </cell>
        </row>
        <row r="220">
          <cell r="A220" t="str">
            <v>EMP_300460030</v>
          </cell>
          <cell r="B220" t="str">
            <v>EMP</v>
          </cell>
          <cell r="C220" t="str">
            <v>300460030</v>
          </cell>
          <cell r="D220" t="str">
            <v>Otros Costes de Ventas</v>
          </cell>
          <cell r="E220" t="str">
            <v>---</v>
          </cell>
          <cell r="F220" t="str">
            <v>---</v>
          </cell>
          <cell r="G220" t="str">
            <v>---</v>
          </cell>
          <cell r="H220" t="str">
            <v>---</v>
          </cell>
          <cell r="I220" t="str">
            <v>---</v>
          </cell>
          <cell r="J220" t="str">
            <v>---</v>
          </cell>
          <cell r="K220" t="str">
            <v>---</v>
          </cell>
          <cell r="L220" t="str">
            <v>---</v>
          </cell>
          <cell r="M220" t="str">
            <v>---</v>
          </cell>
          <cell r="N220" t="str">
            <v>---</v>
          </cell>
          <cell r="O220" t="str">
            <v>---</v>
          </cell>
          <cell r="P220" t="str">
            <v>---</v>
          </cell>
        </row>
        <row r="221">
          <cell r="A221" t="str">
            <v>EMP_300465140</v>
          </cell>
          <cell r="B221" t="str">
            <v>EMP</v>
          </cell>
          <cell r="C221" t="str">
            <v>300465140</v>
          </cell>
          <cell r="D221" t="str">
            <v>Comisión Intermediación</v>
          </cell>
          <cell r="E221" t="str">
            <v>---</v>
          </cell>
          <cell r="F221" t="str">
            <v>---</v>
          </cell>
          <cell r="G221" t="str">
            <v>---</v>
          </cell>
          <cell r="H221" t="str">
            <v>---</v>
          </cell>
          <cell r="I221" t="str">
            <v>---</v>
          </cell>
          <cell r="J221" t="str">
            <v>---</v>
          </cell>
          <cell r="K221" t="str">
            <v>---</v>
          </cell>
          <cell r="L221" t="str">
            <v>---</v>
          </cell>
          <cell r="M221" t="str">
            <v>---</v>
          </cell>
          <cell r="N221" t="str">
            <v>---</v>
          </cell>
          <cell r="O221" t="str">
            <v>---</v>
          </cell>
          <cell r="P221" t="str">
            <v>---</v>
          </cell>
        </row>
        <row r="222">
          <cell r="A222" t="str">
            <v>EMP_300465240</v>
          </cell>
          <cell r="B222" t="str">
            <v>EMP</v>
          </cell>
          <cell r="C222" t="str">
            <v>300465240</v>
          </cell>
          <cell r="D222" t="str">
            <v>Otros Costes Asociados a la Recarga</v>
          </cell>
          <cell r="E222" t="str">
            <v>---</v>
          </cell>
          <cell r="F222" t="str">
            <v>---</v>
          </cell>
          <cell r="G222" t="str">
            <v>---</v>
          </cell>
          <cell r="H222" t="str">
            <v>---</v>
          </cell>
          <cell r="I222" t="str">
            <v>---</v>
          </cell>
          <cell r="J222" t="str">
            <v>---</v>
          </cell>
          <cell r="K222" t="str">
            <v>---</v>
          </cell>
          <cell r="L222" t="str">
            <v>---</v>
          </cell>
          <cell r="M222" t="str">
            <v>---</v>
          </cell>
          <cell r="N222" t="str">
            <v>---</v>
          </cell>
          <cell r="O222" t="str">
            <v>---</v>
          </cell>
          <cell r="P222" t="str">
            <v>---</v>
          </cell>
        </row>
        <row r="223">
          <cell r="A223" t="str">
            <v>EMP_300465031</v>
          </cell>
          <cell r="B223" t="str">
            <v>EMP</v>
          </cell>
          <cell r="C223" t="str">
            <v>300465031</v>
          </cell>
          <cell r="D223" t="str">
            <v>Coste Asociado a Recarga Prepago</v>
          </cell>
          <cell r="E223" t="str">
            <v>---</v>
          </cell>
          <cell r="F223" t="str">
            <v>---</v>
          </cell>
          <cell r="G223" t="str">
            <v>---</v>
          </cell>
          <cell r="H223" t="str">
            <v>---</v>
          </cell>
          <cell r="I223" t="str">
            <v>---</v>
          </cell>
          <cell r="J223" t="str">
            <v>---</v>
          </cell>
          <cell r="K223" t="str">
            <v>---</v>
          </cell>
          <cell r="L223" t="str">
            <v>---</v>
          </cell>
          <cell r="M223" t="str">
            <v>---</v>
          </cell>
          <cell r="N223" t="str">
            <v>---</v>
          </cell>
          <cell r="O223" t="str">
            <v>---</v>
          </cell>
          <cell r="P223" t="str">
            <v>---</v>
          </cell>
        </row>
        <row r="224">
          <cell r="A224" t="str">
            <v>EMP_300470030</v>
          </cell>
          <cell r="B224" t="str">
            <v>EMP</v>
          </cell>
          <cell r="C224" t="str">
            <v>300470030</v>
          </cell>
          <cell r="D224" t="str">
            <v>Otros consumos de Equipos</v>
          </cell>
          <cell r="E224">
            <v>15129.706366</v>
          </cell>
          <cell r="F224">
            <v>-37729.348495000006</v>
          </cell>
          <cell r="G224">
            <v>-12195.675998000001</v>
          </cell>
          <cell r="H224">
            <v>-156896.91021899998</v>
          </cell>
          <cell r="I224">
            <v>-89664.126229000016</v>
          </cell>
          <cell r="J224">
            <v>640.75461199999995</v>
          </cell>
          <cell r="K224">
            <v>-65531.224499000004</v>
          </cell>
          <cell r="L224" t="str">
            <v>---</v>
          </cell>
          <cell r="M224" t="str">
            <v>---</v>
          </cell>
          <cell r="N224" t="str">
            <v>---</v>
          </cell>
          <cell r="O224" t="str">
            <v>---</v>
          </cell>
          <cell r="P224" t="str">
            <v>---</v>
          </cell>
        </row>
        <row r="225">
          <cell r="A225" t="str">
            <v>EMP_300430021</v>
          </cell>
          <cell r="B225" t="str">
            <v>EMP</v>
          </cell>
          <cell r="C225" t="str">
            <v>300430021</v>
          </cell>
          <cell r="D225" t="str">
            <v>Varios</v>
          </cell>
          <cell r="E225">
            <v>-2026790.822251</v>
          </cell>
          <cell r="F225">
            <v>-1594699.1762020004</v>
          </cell>
          <cell r="G225">
            <v>-2622725.8647649996</v>
          </cell>
          <cell r="H225">
            <v>-2890431.0090480004</v>
          </cell>
          <cell r="I225">
            <v>-3754782.0191039997</v>
          </cell>
          <cell r="J225">
            <v>-3764890.5976779992</v>
          </cell>
          <cell r="K225">
            <v>-5552712.0106839985</v>
          </cell>
          <cell r="L225" t="str">
            <v>---</v>
          </cell>
          <cell r="M225" t="str">
            <v>---</v>
          </cell>
          <cell r="N225" t="str">
            <v>---</v>
          </cell>
          <cell r="O225" t="str">
            <v>---</v>
          </cell>
          <cell r="P225" t="str">
            <v>---</v>
          </cell>
        </row>
        <row r="226">
          <cell r="A226" t="str">
            <v>EMP_300510030</v>
          </cell>
          <cell r="B226" t="str">
            <v>EMP</v>
          </cell>
          <cell r="C226" t="str">
            <v>300510030</v>
          </cell>
          <cell r="D226" t="str">
            <v>Clips (Captación)</v>
          </cell>
          <cell r="E226">
            <v>-334048.9313</v>
          </cell>
          <cell r="F226">
            <v>-229905.67964700001</v>
          </cell>
          <cell r="G226">
            <v>-161958.971529</v>
          </cell>
          <cell r="H226">
            <v>-234276.22730999999</v>
          </cell>
          <cell r="I226">
            <v>-329369.96061200002</v>
          </cell>
          <cell r="J226">
            <v>-426693.75660000002</v>
          </cell>
          <cell r="K226">
            <v>-333384.59580000001</v>
          </cell>
          <cell r="L226" t="str">
            <v>---</v>
          </cell>
          <cell r="M226" t="str">
            <v>---</v>
          </cell>
          <cell r="N226" t="str">
            <v>---</v>
          </cell>
          <cell r="O226" t="str">
            <v>---</v>
          </cell>
          <cell r="P226" t="str">
            <v>---</v>
          </cell>
        </row>
        <row r="227">
          <cell r="A227" t="str">
            <v>EMP_300500030</v>
          </cell>
          <cell r="B227" t="str">
            <v>EMP</v>
          </cell>
          <cell r="C227" t="str">
            <v>300500030</v>
          </cell>
          <cell r="D227" t="str">
            <v>Ventas  (Captación)</v>
          </cell>
          <cell r="E227">
            <v>-217977.465</v>
          </cell>
          <cell r="F227">
            <v>-571018.10750000004</v>
          </cell>
          <cell r="G227">
            <v>-602602.8075</v>
          </cell>
          <cell r="H227">
            <v>-749045.44499999995</v>
          </cell>
          <cell r="I227">
            <v>-682565.57750000001</v>
          </cell>
          <cell r="J227">
            <v>-730199.45250000001</v>
          </cell>
          <cell r="K227">
            <v>-744427.66500000004</v>
          </cell>
          <cell r="L227" t="str">
            <v>---</v>
          </cell>
          <cell r="M227" t="str">
            <v>---</v>
          </cell>
          <cell r="N227" t="str">
            <v>---</v>
          </cell>
          <cell r="O227" t="str">
            <v>---</v>
          </cell>
          <cell r="P227" t="str">
            <v>---</v>
          </cell>
        </row>
        <row r="228">
          <cell r="A228" t="str">
            <v>EMP_300490030</v>
          </cell>
          <cell r="B228" t="str">
            <v>EMP</v>
          </cell>
          <cell r="C228" t="str">
            <v>300490030</v>
          </cell>
          <cell r="D228" t="str">
            <v>Marketing (Captación)</v>
          </cell>
          <cell r="E228">
            <v>-757138.42429999996</v>
          </cell>
          <cell r="F228">
            <v>-1515023.7872570001</v>
          </cell>
          <cell r="G228">
            <v>-1038687.446744</v>
          </cell>
          <cell r="H228">
            <v>-703588.98163099994</v>
          </cell>
          <cell r="I228">
            <v>-524753.40604999999</v>
          </cell>
          <cell r="J228">
            <v>-959209.54908799997</v>
          </cell>
          <cell r="K228">
            <v>-1190517.8655689999</v>
          </cell>
          <cell r="L228" t="str">
            <v>---</v>
          </cell>
          <cell r="M228" t="str">
            <v>---</v>
          </cell>
          <cell r="N228" t="str">
            <v>---</v>
          </cell>
          <cell r="O228" t="str">
            <v>---</v>
          </cell>
          <cell r="P228" t="str">
            <v>---</v>
          </cell>
        </row>
        <row r="229">
          <cell r="A229" t="str">
            <v>EMP_300480021</v>
          </cell>
          <cell r="B229" t="str">
            <v>EMP</v>
          </cell>
          <cell r="C229" t="str">
            <v>300480021</v>
          </cell>
          <cell r="D229" t="str">
            <v>Costes Comerciales Captación</v>
          </cell>
          <cell r="E229">
            <v>-1309164.8206</v>
          </cell>
          <cell r="F229">
            <v>-2315947.5744040003</v>
          </cell>
          <cell r="G229">
            <v>-1803249.2257729999</v>
          </cell>
          <cell r="H229">
            <v>-1686910.6539409999</v>
          </cell>
          <cell r="I229">
            <v>-1536688.944162</v>
          </cell>
          <cell r="J229">
            <v>-2116102.7581879999</v>
          </cell>
          <cell r="K229">
            <v>-2268330.1263689999</v>
          </cell>
          <cell r="L229" t="str">
            <v>---</v>
          </cell>
          <cell r="M229" t="str">
            <v>---</v>
          </cell>
          <cell r="N229" t="str">
            <v>---</v>
          </cell>
          <cell r="O229" t="str">
            <v>---</v>
          </cell>
          <cell r="P229" t="str">
            <v>---</v>
          </cell>
        </row>
        <row r="230">
          <cell r="A230" t="str">
            <v>EMP_300310011</v>
          </cell>
          <cell r="B230" t="str">
            <v>EMP</v>
          </cell>
          <cell r="C230" t="str">
            <v>300310011</v>
          </cell>
          <cell r="D230" t="str">
            <v>COSTES DE CAPTACIÓN DE CLIENTES</v>
          </cell>
          <cell r="E230">
            <v>-13651080.614174999</v>
          </cell>
          <cell r="F230">
            <v>-15404430.841685003</v>
          </cell>
          <cell r="G230">
            <v>-21103786.051885996</v>
          </cell>
          <cell r="H230">
            <v>-23977708.613441002</v>
          </cell>
          <cell r="I230">
            <v>-11519423.000161</v>
          </cell>
          <cell r="J230">
            <v>-19336713.072236001</v>
          </cell>
          <cell r="K230">
            <v>-20856696.274100993</v>
          </cell>
          <cell r="L230" t="str">
            <v>---</v>
          </cell>
          <cell r="M230" t="str">
            <v>---</v>
          </cell>
          <cell r="N230" t="str">
            <v>---</v>
          </cell>
          <cell r="O230" t="str">
            <v>---</v>
          </cell>
          <cell r="P230" t="str">
            <v>---</v>
          </cell>
        </row>
        <row r="231">
          <cell r="A231" t="str">
            <v>EMP_300520001</v>
          </cell>
          <cell r="B231" t="str">
            <v>EMP</v>
          </cell>
          <cell r="C231" t="str">
            <v>300520001</v>
          </cell>
          <cell r="D231" t="str">
            <v>MARGEN DE CAPTACIÓN DE CLIENTES</v>
          </cell>
          <cell r="E231">
            <v>22276725.503736012</v>
          </cell>
          <cell r="F231">
            <v>18750710.821851008</v>
          </cell>
          <cell r="G231">
            <v>13361453.530315001</v>
          </cell>
          <cell r="H231">
            <v>12701449.253383007</v>
          </cell>
          <cell r="I231">
            <v>25582720.845015995</v>
          </cell>
          <cell r="J231">
            <v>18905857.666382998</v>
          </cell>
          <cell r="K231">
            <v>24285051.390164021</v>
          </cell>
          <cell r="L231" t="str">
            <v>---</v>
          </cell>
          <cell r="M231" t="str">
            <v>---</v>
          </cell>
          <cell r="N231" t="str">
            <v>---</v>
          </cell>
          <cell r="O231" t="str">
            <v>---</v>
          </cell>
          <cell r="P231" t="str">
            <v>---</v>
          </cell>
        </row>
        <row r="232">
          <cell r="A232" t="str">
            <v>EMP_300545030</v>
          </cell>
          <cell r="B232" t="str">
            <v>EMP</v>
          </cell>
          <cell r="C232" t="str">
            <v>300545030</v>
          </cell>
          <cell r="D232" t="str">
            <v>Acciones de fidelización y retención</v>
          </cell>
          <cell r="E232">
            <v>-5035926.5466268547</v>
          </cell>
          <cell r="F232">
            <v>-2024996.1001145407</v>
          </cell>
          <cell r="G232">
            <v>-1948144.9492814008</v>
          </cell>
          <cell r="H232">
            <v>-2821716.2787510278</v>
          </cell>
          <cell r="I232">
            <v>-2874325.58</v>
          </cell>
          <cell r="J232">
            <v>-3734079.63</v>
          </cell>
          <cell r="K232">
            <v>-3027731.6600999995</v>
          </cell>
          <cell r="L232" t="str">
            <v>---</v>
          </cell>
          <cell r="M232" t="str">
            <v>---</v>
          </cell>
          <cell r="N232" t="str">
            <v>---</v>
          </cell>
          <cell r="O232" t="str">
            <v>---</v>
          </cell>
          <cell r="P232" t="str">
            <v>---</v>
          </cell>
        </row>
        <row r="233">
          <cell r="A233" t="str">
            <v>EMP_300550030</v>
          </cell>
          <cell r="B233" t="str">
            <v>EMP</v>
          </cell>
          <cell r="C233" t="str">
            <v>300550030</v>
          </cell>
          <cell r="D233" t="str">
            <v>Marketing (Retención)</v>
          </cell>
          <cell r="E233">
            <v>-157941.7647</v>
          </cell>
          <cell r="F233">
            <v>-323827.51919999998</v>
          </cell>
          <cell r="G233">
            <v>-211046.45699999999</v>
          </cell>
          <cell r="H233">
            <v>-158313.17879999999</v>
          </cell>
          <cell r="I233">
            <v>-106241.6349</v>
          </cell>
          <cell r="J233">
            <v>-220553.3462</v>
          </cell>
          <cell r="K233">
            <v>-284041.86485999997</v>
          </cell>
          <cell r="L233" t="str">
            <v>---</v>
          </cell>
          <cell r="M233" t="str">
            <v>---</v>
          </cell>
          <cell r="N233" t="str">
            <v>---</v>
          </cell>
          <cell r="O233" t="str">
            <v>---</v>
          </cell>
          <cell r="P233" t="str">
            <v>---</v>
          </cell>
        </row>
        <row r="234">
          <cell r="A234" t="str">
            <v>EMP_300560030</v>
          </cell>
          <cell r="B234" t="str">
            <v>EMP</v>
          </cell>
          <cell r="C234" t="str">
            <v>300560030</v>
          </cell>
          <cell r="D234" t="str">
            <v>Ventas  (Retención)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 t="str">
            <v>---</v>
          </cell>
          <cell r="M234" t="str">
            <v>---</v>
          </cell>
          <cell r="N234" t="str">
            <v>---</v>
          </cell>
          <cell r="O234" t="str">
            <v>---</v>
          </cell>
          <cell r="P234" t="str">
            <v>---</v>
          </cell>
        </row>
        <row r="235">
          <cell r="A235" t="str">
            <v>EMP_300570030</v>
          </cell>
          <cell r="B235" t="str">
            <v>EMP</v>
          </cell>
          <cell r="C235" t="str">
            <v>300570030</v>
          </cell>
          <cell r="D235" t="str">
            <v>Clips (Retención)</v>
          </cell>
          <cell r="E235">
            <v>-869351.04449999996</v>
          </cell>
          <cell r="F235">
            <v>-775010.84295900003</v>
          </cell>
          <cell r="G235">
            <v>-463795.74001200002</v>
          </cell>
          <cell r="H235">
            <v>-638247.69610399997</v>
          </cell>
          <cell r="I235">
            <v>-369931.05536499998</v>
          </cell>
          <cell r="J235">
            <v>-657307.53740000003</v>
          </cell>
          <cell r="K235">
            <v>-674002.06880000001</v>
          </cell>
          <cell r="L235" t="str">
            <v>---</v>
          </cell>
          <cell r="M235" t="str">
            <v>---</v>
          </cell>
          <cell r="N235" t="str">
            <v>---</v>
          </cell>
          <cell r="O235" t="str">
            <v>---</v>
          </cell>
          <cell r="P235" t="str">
            <v>---</v>
          </cell>
        </row>
        <row r="236">
          <cell r="A236" t="str">
            <v>EMP_300540021</v>
          </cell>
          <cell r="B236" t="str">
            <v>EMP</v>
          </cell>
          <cell r="C236" t="str">
            <v>300540021</v>
          </cell>
          <cell r="D236" t="str">
            <v>Costes Comerciales Retención</v>
          </cell>
          <cell r="E236">
            <v>-2213900.0970999999</v>
          </cell>
          <cell r="F236">
            <v>-2507824.1463390002</v>
          </cell>
          <cell r="G236">
            <v>-2030355.1972119999</v>
          </cell>
          <cell r="H236">
            <v>-2759902.001104</v>
          </cell>
          <cell r="I236">
            <v>-3350498.2702649999</v>
          </cell>
          <cell r="J236">
            <v>-4611940.5136000002</v>
          </cell>
          <cell r="K236">
            <v>-4562486.3861600002</v>
          </cell>
          <cell r="L236" t="str">
            <v>---</v>
          </cell>
          <cell r="M236" t="str">
            <v>---</v>
          </cell>
          <cell r="N236" t="str">
            <v>---</v>
          </cell>
          <cell r="O236" t="str">
            <v>---</v>
          </cell>
          <cell r="P236" t="str">
            <v>---</v>
          </cell>
        </row>
        <row r="237">
          <cell r="A237" t="str">
            <v>EMP_300530011</v>
          </cell>
          <cell r="B237" t="str">
            <v>EMP</v>
          </cell>
          <cell r="C237" t="str">
            <v>300530011</v>
          </cell>
          <cell r="D237" t="str">
            <v>COSTES DE RETENCIÓN DE CLIENTES</v>
          </cell>
          <cell r="E237">
            <v>-2213900.0970999999</v>
          </cell>
          <cell r="F237">
            <v>-2507824.1463390002</v>
          </cell>
          <cell r="G237">
            <v>-2030355.1972119999</v>
          </cell>
          <cell r="H237">
            <v>-2759902.001104</v>
          </cell>
          <cell r="I237">
            <v>-3350498.2702649999</v>
          </cell>
          <cell r="J237">
            <v>-4611940.5136000002</v>
          </cell>
          <cell r="K237">
            <v>-4562486.3861600002</v>
          </cell>
          <cell r="L237" t="str">
            <v>---</v>
          </cell>
          <cell r="M237" t="str">
            <v>---</v>
          </cell>
          <cell r="N237" t="str">
            <v>---</v>
          </cell>
          <cell r="O237" t="str">
            <v>---</v>
          </cell>
          <cell r="P237" t="str">
            <v>---</v>
          </cell>
        </row>
        <row r="238">
          <cell r="A238" t="str">
            <v>EMP_300580001</v>
          </cell>
          <cell r="B238" t="str">
            <v>EMP</v>
          </cell>
          <cell r="C238" t="str">
            <v>300580001</v>
          </cell>
          <cell r="D238" t="str">
            <v>MARGEN DE RETENCIÓN DE CLIENTES</v>
          </cell>
          <cell r="E238">
            <v>20062825.406636011</v>
          </cell>
          <cell r="F238">
            <v>16242886.675512008</v>
          </cell>
          <cell r="G238">
            <v>11331098.333103001</v>
          </cell>
          <cell r="H238">
            <v>9941547.2522790059</v>
          </cell>
          <cell r="I238">
            <v>22232222.574750997</v>
          </cell>
          <cell r="J238">
            <v>14293917.152782999</v>
          </cell>
          <cell r="K238">
            <v>19722565.00400402</v>
          </cell>
          <cell r="L238" t="str">
            <v>---</v>
          </cell>
          <cell r="M238" t="str">
            <v>---</v>
          </cell>
          <cell r="N238" t="str">
            <v>---</v>
          </cell>
          <cell r="O238" t="str">
            <v>---</v>
          </cell>
          <cell r="P238" t="str">
            <v>---</v>
          </cell>
        </row>
        <row r="239">
          <cell r="A239" t="str">
            <v>POSRE_300030030</v>
          </cell>
          <cell r="B239" t="str">
            <v>POSRE</v>
          </cell>
          <cell r="C239" t="str">
            <v>300030030</v>
          </cell>
          <cell r="D239" t="str">
            <v>Ingresos Prepago Bruto</v>
          </cell>
          <cell r="E239" t="str">
            <v>---</v>
          </cell>
          <cell r="F239" t="str">
            <v>---</v>
          </cell>
          <cell r="G239" t="str">
            <v>---</v>
          </cell>
          <cell r="H239" t="str">
            <v>---</v>
          </cell>
          <cell r="I239" t="str">
            <v>---</v>
          </cell>
          <cell r="J239" t="str">
            <v>---</v>
          </cell>
          <cell r="K239" t="str">
            <v>---</v>
          </cell>
          <cell r="L239" t="str">
            <v>---</v>
          </cell>
          <cell r="M239" t="str">
            <v>---</v>
          </cell>
          <cell r="N239" t="str">
            <v>---</v>
          </cell>
          <cell r="O239" t="str">
            <v>---</v>
          </cell>
          <cell r="P239" t="str">
            <v>---</v>
          </cell>
        </row>
        <row r="240">
          <cell r="A240" t="str">
            <v>POSRE_300040030</v>
          </cell>
          <cell r="B240" t="str">
            <v>POSRE</v>
          </cell>
          <cell r="C240" t="str">
            <v>300040030</v>
          </cell>
          <cell r="D240" t="str">
            <v>Ingresos Postpago Bruto</v>
          </cell>
          <cell r="E240">
            <v>19842103.273358002</v>
          </cell>
          <cell r="F240">
            <v>19298613.24371</v>
          </cell>
          <cell r="G240">
            <v>22542899.501363002</v>
          </cell>
          <cell r="H240">
            <v>21699556.391893998</v>
          </cell>
          <cell r="I240">
            <v>21789470.155580997</v>
          </cell>
          <cell r="J240">
            <v>23189205.632817004</v>
          </cell>
          <cell r="K240">
            <v>23150735.804217</v>
          </cell>
          <cell r="L240" t="str">
            <v>---</v>
          </cell>
          <cell r="M240" t="str">
            <v>---</v>
          </cell>
          <cell r="N240" t="str">
            <v>---</v>
          </cell>
          <cell r="O240" t="str">
            <v>---</v>
          </cell>
          <cell r="P240" t="str">
            <v>---</v>
          </cell>
        </row>
        <row r="241">
          <cell r="A241" t="str">
            <v>POSRE_300020021</v>
          </cell>
          <cell r="B241" t="str">
            <v>POSRE</v>
          </cell>
          <cell r="C241" t="str">
            <v>300020021</v>
          </cell>
          <cell r="D241" t="str">
            <v>Ingresos por servicio a clientes</v>
          </cell>
          <cell r="E241">
            <v>19842103.273358002</v>
          </cell>
          <cell r="F241">
            <v>19298613.24371</v>
          </cell>
          <cell r="G241">
            <v>22542899.501363002</v>
          </cell>
          <cell r="H241">
            <v>21699556.391893998</v>
          </cell>
          <cell r="I241">
            <v>21789470.155580997</v>
          </cell>
          <cell r="J241">
            <v>23189205.632817004</v>
          </cell>
          <cell r="K241">
            <v>23150735.804217</v>
          </cell>
          <cell r="L241" t="str">
            <v>---</v>
          </cell>
          <cell r="M241" t="str">
            <v>---</v>
          </cell>
          <cell r="N241" t="str">
            <v>---</v>
          </cell>
          <cell r="O241" t="str">
            <v>---</v>
          </cell>
          <cell r="P241" t="str">
            <v>---</v>
          </cell>
        </row>
        <row r="242">
          <cell r="A242" t="str">
            <v>POSRE_300060030</v>
          </cell>
          <cell r="B242" t="str">
            <v>POSRE</v>
          </cell>
          <cell r="C242" t="str">
            <v>300060030</v>
          </cell>
          <cell r="D242" t="str">
            <v>Ingresos por Interconexión</v>
          </cell>
          <cell r="E242">
            <v>7681611.2355270004</v>
          </cell>
          <cell r="F242">
            <v>7568975.7695040014</v>
          </cell>
          <cell r="G242">
            <v>8620265.0653000008</v>
          </cell>
          <cell r="H242">
            <v>9008979.857522998</v>
          </cell>
          <cell r="I242">
            <v>9774040.3475399986</v>
          </cell>
          <cell r="J242">
            <v>10155812.724701</v>
          </cell>
          <cell r="K242">
            <v>11633340.307639003</v>
          </cell>
          <cell r="L242" t="str">
            <v>---</v>
          </cell>
          <cell r="M242" t="str">
            <v>---</v>
          </cell>
          <cell r="N242" t="str">
            <v>---</v>
          </cell>
          <cell r="O242" t="str">
            <v>---</v>
          </cell>
          <cell r="P242" t="str">
            <v>---</v>
          </cell>
        </row>
        <row r="243">
          <cell r="A243" t="str">
            <v>POSRE_300070030</v>
          </cell>
          <cell r="B243" t="str">
            <v>POSRE</v>
          </cell>
          <cell r="C243" t="str">
            <v>300070030</v>
          </cell>
          <cell r="D243" t="str">
            <v>Ingresos por Roaming</v>
          </cell>
          <cell r="E243">
            <v>884361.46824099997</v>
          </cell>
          <cell r="F243">
            <v>935628.09401899995</v>
          </cell>
          <cell r="G243">
            <v>1201304.6352559999</v>
          </cell>
          <cell r="H243">
            <v>1180043.1190200001</v>
          </cell>
          <cell r="I243">
            <v>1346352.8154320002</v>
          </cell>
          <cell r="J243">
            <v>1562525.0917219999</v>
          </cell>
          <cell r="K243">
            <v>2343505.821279</v>
          </cell>
          <cell r="L243" t="str">
            <v>---</v>
          </cell>
          <cell r="M243" t="str">
            <v>---</v>
          </cell>
          <cell r="N243" t="str">
            <v>---</v>
          </cell>
          <cell r="O243" t="str">
            <v>---</v>
          </cell>
          <cell r="P243" t="str">
            <v>---</v>
          </cell>
        </row>
        <row r="244">
          <cell r="A244" t="str">
            <v>POSRE_300050021</v>
          </cell>
          <cell r="B244" t="str">
            <v>POSRE</v>
          </cell>
          <cell r="C244" t="str">
            <v>300050021</v>
          </cell>
          <cell r="D244" t="str">
            <v>Ingresos por servicios a otros operadores</v>
          </cell>
          <cell r="E244">
            <v>8565972.703768</v>
          </cell>
          <cell r="F244">
            <v>8504603.8635230009</v>
          </cell>
          <cell r="G244">
            <v>9821569.7005559988</v>
          </cell>
          <cell r="H244">
            <v>10189022.976542998</v>
          </cell>
          <cell r="I244">
            <v>11120393.162971998</v>
          </cell>
          <cell r="J244">
            <v>11718337.816423001</v>
          </cell>
          <cell r="K244">
            <v>13976846.128918001</v>
          </cell>
          <cell r="L244" t="str">
            <v>---</v>
          </cell>
          <cell r="M244" t="str">
            <v>---</v>
          </cell>
          <cell r="N244" t="str">
            <v>---</v>
          </cell>
          <cell r="O244" t="str">
            <v>---</v>
          </cell>
          <cell r="P244" t="str">
            <v>---</v>
          </cell>
        </row>
        <row r="245">
          <cell r="A245" t="str">
            <v>POSRE_300010011</v>
          </cell>
          <cell r="B245" t="str">
            <v>POSRE</v>
          </cell>
          <cell r="C245" t="str">
            <v>300010011</v>
          </cell>
          <cell r="D245" t="str">
            <v>INGRESOS BRUTOS</v>
          </cell>
          <cell r="E245">
            <v>28408075.977126006</v>
          </cell>
          <cell r="F245">
            <v>27803217.107232999</v>
          </cell>
          <cell r="G245">
            <v>32364469.201919001</v>
          </cell>
          <cell r="H245">
            <v>31888579.368436996</v>
          </cell>
          <cell r="I245">
            <v>32909863.318552993</v>
          </cell>
          <cell r="J245">
            <v>34907543.449239999</v>
          </cell>
          <cell r="K245">
            <v>37127581.933135003</v>
          </cell>
          <cell r="L245" t="str">
            <v>---</v>
          </cell>
          <cell r="M245" t="str">
            <v>---</v>
          </cell>
          <cell r="N245" t="str">
            <v>---</v>
          </cell>
          <cell r="O245" t="str">
            <v>---</v>
          </cell>
          <cell r="P245" t="str">
            <v>---</v>
          </cell>
        </row>
        <row r="246">
          <cell r="A246" t="str">
            <v>POSRE_300100030</v>
          </cell>
          <cell r="B246" t="str">
            <v>POSRE</v>
          </cell>
          <cell r="C246" t="str">
            <v>300100030</v>
          </cell>
          <cell r="D246" t="str">
            <v>Costes por Interconexión</v>
          </cell>
          <cell r="E246">
            <v>-4862165.0041990001</v>
          </cell>
          <cell r="F246">
            <v>-4504677.5099750003</v>
          </cell>
          <cell r="G246">
            <v>-5269339.4011509996</v>
          </cell>
          <cell r="H246">
            <v>-4981357.498883999</v>
          </cell>
          <cell r="I246">
            <v>-5548748.2129860008</v>
          </cell>
          <cell r="J246">
            <v>-5777153.8778330004</v>
          </cell>
          <cell r="K246">
            <v>-6620163.7614120012</v>
          </cell>
          <cell r="L246" t="str">
            <v>---</v>
          </cell>
          <cell r="M246" t="str">
            <v>---</v>
          </cell>
          <cell r="N246" t="str">
            <v>---</v>
          </cell>
          <cell r="O246" t="str">
            <v>---</v>
          </cell>
          <cell r="P246" t="str">
            <v>---</v>
          </cell>
        </row>
        <row r="247">
          <cell r="A247" t="str">
            <v>POSRE_300110030</v>
          </cell>
          <cell r="B247" t="str">
            <v>POSRE</v>
          </cell>
          <cell r="C247" t="str">
            <v>300110030</v>
          </cell>
          <cell r="D247" t="str">
            <v>Costes por Roaming</v>
          </cell>
          <cell r="E247">
            <v>-500186.37621300004</v>
          </cell>
          <cell r="F247">
            <v>-455052.92437700002</v>
          </cell>
          <cell r="G247">
            <v>-328761.97140899999</v>
          </cell>
          <cell r="H247">
            <v>-51782.019965</v>
          </cell>
          <cell r="I247">
            <v>-8007.6033710000002</v>
          </cell>
          <cell r="J247">
            <v>-6715.7228779999996</v>
          </cell>
          <cell r="K247">
            <v>-5471.7632409999997</v>
          </cell>
          <cell r="L247" t="str">
            <v>---</v>
          </cell>
          <cell r="M247" t="str">
            <v>---</v>
          </cell>
          <cell r="N247" t="str">
            <v>---</v>
          </cell>
          <cell r="O247" t="str">
            <v>---</v>
          </cell>
          <cell r="P247" t="str">
            <v>---</v>
          </cell>
        </row>
        <row r="248">
          <cell r="A248" t="str">
            <v>POSRE_300115030</v>
          </cell>
          <cell r="B248" t="str">
            <v>POSRE</v>
          </cell>
          <cell r="C248" t="str">
            <v>300115030</v>
          </cell>
          <cell r="D248" t="str">
            <v>Coste de Vta. sobre Datos por Uso</v>
          </cell>
          <cell r="E248">
            <v>-146854.85146399998</v>
          </cell>
          <cell r="F248">
            <v>-129300.42943799999</v>
          </cell>
          <cell r="G248">
            <v>-112315.559404</v>
          </cell>
          <cell r="H248">
            <v>-267303.90554499999</v>
          </cell>
          <cell r="I248">
            <v>-181561.82335699999</v>
          </cell>
          <cell r="J248">
            <v>-305843.37586700002</v>
          </cell>
          <cell r="K248">
            <v>-230759.86029399995</v>
          </cell>
          <cell r="L248" t="str">
            <v>---</v>
          </cell>
          <cell r="M248" t="str">
            <v>---</v>
          </cell>
          <cell r="N248" t="str">
            <v>---</v>
          </cell>
          <cell r="O248" t="str">
            <v>---</v>
          </cell>
          <cell r="P248" t="str">
            <v>---</v>
          </cell>
        </row>
        <row r="249">
          <cell r="A249" t="str">
            <v>POSRE_300120030</v>
          </cell>
          <cell r="B249" t="str">
            <v>POSRE</v>
          </cell>
          <cell r="C249" t="str">
            <v>300120030</v>
          </cell>
          <cell r="D249" t="str">
            <v>Comisiones por cartera</v>
          </cell>
          <cell r="E249">
            <v>-433528.59120299993</v>
          </cell>
          <cell r="F249">
            <v>-564688.59429699997</v>
          </cell>
          <cell r="G249">
            <v>-555490.37230799999</v>
          </cell>
          <cell r="H249">
            <v>-545891.15721899993</v>
          </cell>
          <cell r="I249">
            <v>-603119.16529200005</v>
          </cell>
          <cell r="J249">
            <v>-635200.18866500002</v>
          </cell>
          <cell r="K249">
            <v>-681373.10282400006</v>
          </cell>
          <cell r="L249" t="str">
            <v>---</v>
          </cell>
          <cell r="M249" t="str">
            <v>---</v>
          </cell>
          <cell r="N249" t="str">
            <v>---</v>
          </cell>
          <cell r="O249" t="str">
            <v>---</v>
          </cell>
          <cell r="P249" t="str">
            <v>---</v>
          </cell>
        </row>
        <row r="250">
          <cell r="A250" t="str">
            <v>POSRE_300130030</v>
          </cell>
          <cell r="B250" t="str">
            <v>POSRE</v>
          </cell>
          <cell r="C250" t="str">
            <v>300130030</v>
          </cell>
          <cell r="D250" t="str">
            <v>Canon sobre Ingresos</v>
          </cell>
          <cell r="E250">
            <v>-25356.381888000004</v>
          </cell>
          <cell r="F250">
            <v>-26603.070055</v>
          </cell>
          <cell r="G250">
            <v>-29927.578990000002</v>
          </cell>
          <cell r="H250">
            <v>-25425.561254</v>
          </cell>
          <cell r="I250">
            <v>-28414.807371999999</v>
          </cell>
          <cell r="J250">
            <v>-29171.242246000002</v>
          </cell>
          <cell r="K250">
            <v>-33642.964543000002</v>
          </cell>
          <cell r="L250" t="str">
            <v>---</v>
          </cell>
          <cell r="M250" t="str">
            <v>---</v>
          </cell>
          <cell r="N250" t="str">
            <v>---</v>
          </cell>
          <cell r="O250" t="str">
            <v>---</v>
          </cell>
          <cell r="P250" t="str">
            <v>---</v>
          </cell>
        </row>
        <row r="251">
          <cell r="A251" t="str">
            <v>POSRE_300090021</v>
          </cell>
          <cell r="B251" t="str">
            <v>POSRE</v>
          </cell>
          <cell r="C251" t="str">
            <v>300090021</v>
          </cell>
          <cell r="D251" t="str">
            <v>Costes Variables</v>
          </cell>
          <cell r="E251">
            <v>-5968091.2049669996</v>
          </cell>
          <cell r="F251">
            <v>-5680322.5281420015</v>
          </cell>
          <cell r="G251">
            <v>-6295834.8832619991</v>
          </cell>
          <cell r="H251">
            <v>-5871760.1428669998</v>
          </cell>
          <cell r="I251">
            <v>-6369851.6123780003</v>
          </cell>
          <cell r="J251">
            <v>-6754084.4074889999</v>
          </cell>
          <cell r="K251">
            <v>-7571411.4523140006</v>
          </cell>
          <cell r="L251" t="str">
            <v>---</v>
          </cell>
          <cell r="M251" t="str">
            <v>---</v>
          </cell>
          <cell r="N251" t="str">
            <v>---</v>
          </cell>
          <cell r="O251" t="str">
            <v>---</v>
          </cell>
          <cell r="P251" t="str">
            <v>---</v>
          </cell>
        </row>
        <row r="252">
          <cell r="A252" t="str">
            <v>POSRE_300170041</v>
          </cell>
          <cell r="B252" t="str">
            <v>POSRE</v>
          </cell>
          <cell r="C252" t="str">
            <v>300170041</v>
          </cell>
          <cell r="D252" t="str">
            <v>Acceso GPRS</v>
          </cell>
          <cell r="E252">
            <v>-519.88207800000009</v>
          </cell>
          <cell r="F252">
            <v>-542.18961600000011</v>
          </cell>
          <cell r="G252">
            <v>-572.21192899999994</v>
          </cell>
          <cell r="H252">
            <v>-636.88692100000003</v>
          </cell>
          <cell r="I252">
            <v>-10235.127547999999</v>
          </cell>
          <cell r="J252">
            <v>-16889.748797999997</v>
          </cell>
          <cell r="K252">
            <v>-18518.508731999998</v>
          </cell>
          <cell r="L252" t="str">
            <v>---</v>
          </cell>
          <cell r="M252" t="str">
            <v>---</v>
          </cell>
          <cell r="N252" t="str">
            <v>---</v>
          </cell>
          <cell r="O252" t="str">
            <v>---</v>
          </cell>
          <cell r="P252" t="str">
            <v>---</v>
          </cell>
        </row>
        <row r="253">
          <cell r="A253" t="str">
            <v>POSRE_300160041</v>
          </cell>
          <cell r="B253" t="str">
            <v>POSRE</v>
          </cell>
          <cell r="C253" t="str">
            <v>300160041</v>
          </cell>
          <cell r="D253" t="str">
            <v>Acceso GSM</v>
          </cell>
          <cell r="E253">
            <v>-860783.09526099998</v>
          </cell>
          <cell r="F253">
            <v>-891351.82810799999</v>
          </cell>
          <cell r="G253">
            <v>-953638.38565999991</v>
          </cell>
          <cell r="H253">
            <v>-1008372.6490209998</v>
          </cell>
          <cell r="I253">
            <v>-4108179.0350350002</v>
          </cell>
          <cell r="J253">
            <v>-3551854.0147640002</v>
          </cell>
          <cell r="K253">
            <v>-3948231.7628059997</v>
          </cell>
          <cell r="L253" t="str">
            <v>---</v>
          </cell>
          <cell r="M253" t="str">
            <v>---</v>
          </cell>
          <cell r="N253" t="str">
            <v>---</v>
          </cell>
          <cell r="O253" t="str">
            <v>---</v>
          </cell>
          <cell r="P253" t="str">
            <v>---</v>
          </cell>
        </row>
        <row r="254">
          <cell r="A254" t="str">
            <v>POSRE_300150031</v>
          </cell>
          <cell r="B254" t="str">
            <v>POSRE</v>
          </cell>
          <cell r="C254" t="str">
            <v>300150031</v>
          </cell>
          <cell r="D254" t="str">
            <v>Acceso</v>
          </cell>
          <cell r="E254">
            <v>-861302.97733899998</v>
          </cell>
          <cell r="F254">
            <v>-891894.01772400003</v>
          </cell>
          <cell r="G254">
            <v>-954210.5975889999</v>
          </cell>
          <cell r="H254">
            <v>-1009009.5359419998</v>
          </cell>
          <cell r="I254">
            <v>-4118414.162583</v>
          </cell>
          <cell r="J254">
            <v>-3568743.7635619999</v>
          </cell>
          <cell r="K254">
            <v>-3966750.2715379996</v>
          </cell>
          <cell r="L254" t="str">
            <v>---</v>
          </cell>
          <cell r="M254" t="str">
            <v>---</v>
          </cell>
          <cell r="N254" t="str">
            <v>---</v>
          </cell>
          <cell r="O254" t="str">
            <v>---</v>
          </cell>
          <cell r="P254" t="str">
            <v>---</v>
          </cell>
        </row>
        <row r="255">
          <cell r="A255" t="str">
            <v>POSRE_300200041</v>
          </cell>
          <cell r="B255" t="str">
            <v>POSRE</v>
          </cell>
          <cell r="C255" t="str">
            <v>300200041</v>
          </cell>
          <cell r="D255" t="str">
            <v>Conmutación GPRS</v>
          </cell>
          <cell r="E255">
            <v>-1886.1897020000001</v>
          </cell>
          <cell r="F255">
            <v>-2015.113087</v>
          </cell>
          <cell r="G255">
            <v>-1993.983868</v>
          </cell>
          <cell r="H255">
            <v>-2390.3984819999996</v>
          </cell>
          <cell r="I255">
            <v>-4232.6463110000004</v>
          </cell>
          <cell r="J255">
            <v>-10285.15726</v>
          </cell>
          <cell r="K255">
            <v>-12436.471316000001</v>
          </cell>
          <cell r="L255" t="str">
            <v>---</v>
          </cell>
          <cell r="M255" t="str">
            <v>---</v>
          </cell>
          <cell r="N255" t="str">
            <v>---</v>
          </cell>
          <cell r="O255" t="str">
            <v>---</v>
          </cell>
          <cell r="P255" t="str">
            <v>---</v>
          </cell>
        </row>
        <row r="256">
          <cell r="A256" t="str">
            <v>POSRE_300190041</v>
          </cell>
          <cell r="B256" t="str">
            <v>POSRE</v>
          </cell>
          <cell r="C256" t="str">
            <v>300190041</v>
          </cell>
          <cell r="D256" t="str">
            <v>Conmutación GSM</v>
          </cell>
          <cell r="E256">
            <v>-277173.11198099999</v>
          </cell>
          <cell r="F256">
            <v>-269242.66149499995</v>
          </cell>
          <cell r="G256">
            <v>-322167.01088900003</v>
          </cell>
          <cell r="H256">
            <v>-331548.71219400008</v>
          </cell>
          <cell r="I256">
            <v>-679121.94929899997</v>
          </cell>
          <cell r="J256">
            <v>-639988.70415899996</v>
          </cell>
          <cell r="K256">
            <v>-666332.13255700003</v>
          </cell>
          <cell r="L256" t="str">
            <v>---</v>
          </cell>
          <cell r="M256" t="str">
            <v>---</v>
          </cell>
          <cell r="N256" t="str">
            <v>---</v>
          </cell>
          <cell r="O256" t="str">
            <v>---</v>
          </cell>
          <cell r="P256" t="str">
            <v>---</v>
          </cell>
        </row>
        <row r="257">
          <cell r="A257" t="str">
            <v>POSRE_300180031</v>
          </cell>
          <cell r="B257" t="str">
            <v>POSRE</v>
          </cell>
          <cell r="C257" t="str">
            <v>300180031</v>
          </cell>
          <cell r="D257" t="str">
            <v>Conmutación</v>
          </cell>
          <cell r="E257">
            <v>-279059.301683</v>
          </cell>
          <cell r="F257">
            <v>-271257.77458199998</v>
          </cell>
          <cell r="G257">
            <v>-324160.99475700001</v>
          </cell>
          <cell r="H257">
            <v>-333939.11067600007</v>
          </cell>
          <cell r="I257">
            <v>-683354.59560999996</v>
          </cell>
          <cell r="J257">
            <v>-650273.86141899996</v>
          </cell>
          <cell r="K257">
            <v>-678768.60387300001</v>
          </cell>
          <cell r="L257" t="str">
            <v>---</v>
          </cell>
          <cell r="M257" t="str">
            <v>---</v>
          </cell>
          <cell r="N257" t="str">
            <v>---</v>
          </cell>
          <cell r="O257" t="str">
            <v>---</v>
          </cell>
          <cell r="P257" t="str">
            <v>---</v>
          </cell>
        </row>
        <row r="258">
          <cell r="A258" t="str">
            <v>POSRE_300240041</v>
          </cell>
          <cell r="B258" t="str">
            <v>POSRE</v>
          </cell>
          <cell r="C258" t="str">
            <v>300240041</v>
          </cell>
          <cell r="D258" t="str">
            <v>Red IP</v>
          </cell>
          <cell r="E258">
            <v>-9573.7047029999976</v>
          </cell>
          <cell r="F258">
            <v>-9158.4024630000022</v>
          </cell>
          <cell r="G258">
            <v>-8682.8175019999999</v>
          </cell>
          <cell r="H258">
            <v>-10018.635403</v>
          </cell>
          <cell r="I258">
            <v>-40501.94816</v>
          </cell>
          <cell r="J258">
            <v>-39451.275233</v>
          </cell>
          <cell r="K258">
            <v>-38389.919233999994</v>
          </cell>
          <cell r="L258" t="str">
            <v>---</v>
          </cell>
          <cell r="M258" t="str">
            <v>---</v>
          </cell>
          <cell r="N258" t="str">
            <v>---</v>
          </cell>
          <cell r="O258" t="str">
            <v>---</v>
          </cell>
          <cell r="P258" t="str">
            <v>---</v>
          </cell>
        </row>
        <row r="259">
          <cell r="A259" t="str">
            <v>POSRE_300230041</v>
          </cell>
          <cell r="B259" t="str">
            <v>POSRE</v>
          </cell>
          <cell r="C259" t="str">
            <v>300230041</v>
          </cell>
          <cell r="D259" t="str">
            <v>Interconexión</v>
          </cell>
          <cell r="E259">
            <v>-13998.248283000001</v>
          </cell>
          <cell r="F259">
            <v>-20891.114804999997</v>
          </cell>
          <cell r="G259">
            <v>-9412.5301479999998</v>
          </cell>
          <cell r="H259">
            <v>-15084.482839999999</v>
          </cell>
          <cell r="I259">
            <v>-48716.189575999997</v>
          </cell>
          <cell r="J259">
            <v>-58529.548136000005</v>
          </cell>
          <cell r="K259">
            <v>-52463.541761</v>
          </cell>
          <cell r="L259" t="str">
            <v>---</v>
          </cell>
          <cell r="M259" t="str">
            <v>---</v>
          </cell>
          <cell r="N259" t="str">
            <v>---</v>
          </cell>
          <cell r="O259" t="str">
            <v>---</v>
          </cell>
          <cell r="P259" t="str">
            <v>---</v>
          </cell>
        </row>
        <row r="260">
          <cell r="A260" t="str">
            <v>POSRE_300220041</v>
          </cell>
          <cell r="B260" t="str">
            <v>POSRE</v>
          </cell>
          <cell r="C260" t="str">
            <v>300220041</v>
          </cell>
          <cell r="D260" t="str">
            <v>GSM y GPRS</v>
          </cell>
          <cell r="E260">
            <v>-90294.327026999992</v>
          </cell>
          <cell r="F260">
            <v>-103679.084527</v>
          </cell>
          <cell r="G260">
            <v>-107848.70263900001</v>
          </cell>
          <cell r="H260">
            <v>-111844.08034500001</v>
          </cell>
          <cell r="I260">
            <v>-381462.04358200001</v>
          </cell>
          <cell r="J260">
            <v>-352140.94048799999</v>
          </cell>
          <cell r="K260">
            <v>-296892.40671999997</v>
          </cell>
          <cell r="L260" t="str">
            <v>---</v>
          </cell>
          <cell r="M260" t="str">
            <v>---</v>
          </cell>
          <cell r="N260" t="str">
            <v>---</v>
          </cell>
          <cell r="O260" t="str">
            <v>---</v>
          </cell>
          <cell r="P260" t="str">
            <v>---</v>
          </cell>
        </row>
        <row r="261">
          <cell r="A261" t="str">
            <v>POSRE_300210031</v>
          </cell>
          <cell r="B261" t="str">
            <v>POSRE</v>
          </cell>
          <cell r="C261" t="str">
            <v>300210031</v>
          </cell>
          <cell r="D261" t="str">
            <v>Transporte</v>
          </cell>
          <cell r="E261">
            <v>-113866.280013</v>
          </cell>
          <cell r="F261">
            <v>-133728.601795</v>
          </cell>
          <cell r="G261">
            <v>-125944.05028899999</v>
          </cell>
          <cell r="H261">
            <v>-136947.198588</v>
          </cell>
          <cell r="I261">
            <v>-470680.18131800002</v>
          </cell>
          <cell r="J261">
            <v>-450121.76385700004</v>
          </cell>
          <cell r="K261">
            <v>-387745.867715</v>
          </cell>
          <cell r="L261" t="str">
            <v>---</v>
          </cell>
          <cell r="M261" t="str">
            <v>---</v>
          </cell>
          <cell r="N261" t="str">
            <v>---</v>
          </cell>
          <cell r="O261" t="str">
            <v>---</v>
          </cell>
          <cell r="P261" t="str">
            <v>---</v>
          </cell>
        </row>
        <row r="262">
          <cell r="A262" t="str">
            <v>POSRE_300250031</v>
          </cell>
          <cell r="B262" t="str">
            <v>POSRE</v>
          </cell>
          <cell r="C262" t="str">
            <v>300250031</v>
          </cell>
          <cell r="D262" t="str">
            <v>Funcionalidades adicionales</v>
          </cell>
          <cell r="E262">
            <v>-89655.757459999993</v>
          </cell>
          <cell r="F262">
            <v>-91316.594660000002</v>
          </cell>
          <cell r="G262">
            <v>-86796.245685000002</v>
          </cell>
          <cell r="H262">
            <v>-88842.055284000002</v>
          </cell>
          <cell r="I262">
            <v>-164103.87427500001</v>
          </cell>
          <cell r="J262">
            <v>-161654.64754799998</v>
          </cell>
          <cell r="K262">
            <v>-161480.05392599999</v>
          </cell>
          <cell r="L262" t="str">
            <v>---</v>
          </cell>
          <cell r="M262" t="str">
            <v>---</v>
          </cell>
          <cell r="N262" t="str">
            <v>---</v>
          </cell>
          <cell r="O262" t="str">
            <v>---</v>
          </cell>
          <cell r="P262" t="str">
            <v>---</v>
          </cell>
        </row>
        <row r="263">
          <cell r="A263" t="str">
            <v>POSRE_300290040</v>
          </cell>
          <cell r="B263" t="str">
            <v>POSRE</v>
          </cell>
          <cell r="C263" t="str">
            <v>300290040</v>
          </cell>
          <cell r="D263" t="str">
            <v>Margen de Seguridad (Histórico)</v>
          </cell>
          <cell r="E263">
            <v>-1497422.095642</v>
          </cell>
          <cell r="F263">
            <v>-1366076.6879450001</v>
          </cell>
          <cell r="G263">
            <v>-1206277.8193470002</v>
          </cell>
          <cell r="H263">
            <v>-1263636.2052509999</v>
          </cell>
          <cell r="I263" t="str">
            <v>---</v>
          </cell>
          <cell r="J263" t="str">
            <v>---</v>
          </cell>
          <cell r="K263" t="str">
            <v>---</v>
          </cell>
          <cell r="L263" t="str">
            <v>---</v>
          </cell>
          <cell r="M263" t="str">
            <v>---</v>
          </cell>
          <cell r="N263" t="str">
            <v>---</v>
          </cell>
          <cell r="O263" t="str">
            <v>---</v>
          </cell>
          <cell r="P263" t="str">
            <v>---</v>
          </cell>
        </row>
        <row r="264">
          <cell r="A264" t="str">
            <v>POSRE_300280040</v>
          </cell>
          <cell r="B264" t="str">
            <v>POSRE</v>
          </cell>
          <cell r="C264" t="str">
            <v>300280040</v>
          </cell>
          <cell r="D264" t="str">
            <v>Margen de Modularidad (Histórico)</v>
          </cell>
          <cell r="E264">
            <v>-1062872.9453099999</v>
          </cell>
          <cell r="F264">
            <v>-984865.90372699988</v>
          </cell>
          <cell r="G264">
            <v>-861048.70170300012</v>
          </cell>
          <cell r="H264">
            <v>-898738.74251399992</v>
          </cell>
          <cell r="I264" t="str">
            <v>---</v>
          </cell>
          <cell r="J264" t="str">
            <v>---</v>
          </cell>
          <cell r="K264" t="str">
            <v>---</v>
          </cell>
          <cell r="L264" t="str">
            <v>---</v>
          </cell>
          <cell r="M264" t="str">
            <v>---</v>
          </cell>
          <cell r="N264" t="str">
            <v>---</v>
          </cell>
          <cell r="O264" t="str">
            <v>---</v>
          </cell>
          <cell r="P264" t="str">
            <v>---</v>
          </cell>
        </row>
        <row r="265">
          <cell r="A265" t="str">
            <v>POSRE_300270031</v>
          </cell>
          <cell r="B265" t="str">
            <v>POSRE</v>
          </cell>
          <cell r="C265" t="str">
            <v>300270031</v>
          </cell>
          <cell r="D265" t="str">
            <v>Márgenes de Modularidad y Seguridad (Histórico)</v>
          </cell>
          <cell r="E265">
            <v>-2560295.0409519998</v>
          </cell>
          <cell r="F265">
            <v>-2350942.5916719995</v>
          </cell>
          <cell r="G265">
            <v>-2067326.5210499999</v>
          </cell>
          <cell r="H265">
            <v>-2162374.9477650002</v>
          </cell>
          <cell r="I265" t="str">
            <v>---</v>
          </cell>
          <cell r="J265" t="str">
            <v>---</v>
          </cell>
          <cell r="K265" t="str">
            <v>---</v>
          </cell>
          <cell r="L265" t="str">
            <v>---</v>
          </cell>
          <cell r="M265" t="str">
            <v>---</v>
          </cell>
          <cell r="N265" t="str">
            <v>---</v>
          </cell>
          <cell r="O265" t="str">
            <v>---</v>
          </cell>
          <cell r="P265" t="str">
            <v>---</v>
          </cell>
        </row>
        <row r="266">
          <cell r="A266" t="str">
            <v>POSRE_300140021</v>
          </cell>
          <cell r="B266" t="str">
            <v>POSRE</v>
          </cell>
          <cell r="C266" t="str">
            <v>300140021</v>
          </cell>
          <cell r="D266" t="str">
            <v>Costes de Redes</v>
          </cell>
          <cell r="E266">
            <v>-3904179.3574470002</v>
          </cell>
          <cell r="F266">
            <v>-3739139.5804329994</v>
          </cell>
          <cell r="G266">
            <v>-3558438.4093699995</v>
          </cell>
          <cell r="H266">
            <v>-3731112.8482550005</v>
          </cell>
          <cell r="I266">
            <v>-5436552.8137860009</v>
          </cell>
          <cell r="J266">
            <v>-4830794.036386</v>
          </cell>
          <cell r="K266">
            <v>-5194744.7970519997</v>
          </cell>
          <cell r="L266" t="str">
            <v>---</v>
          </cell>
          <cell r="M266" t="str">
            <v>---</v>
          </cell>
          <cell r="N266" t="str">
            <v>---</v>
          </cell>
          <cell r="O266" t="str">
            <v>---</v>
          </cell>
          <cell r="P266" t="str">
            <v>---</v>
          </cell>
        </row>
        <row r="267">
          <cell r="A267" t="str">
            <v>POSRE_300080011</v>
          </cell>
          <cell r="B267" t="str">
            <v>POSRE</v>
          </cell>
          <cell r="C267" t="str">
            <v>300080011</v>
          </cell>
          <cell r="D267" t="str">
            <v>COSTES DE PRESTACIÓN DE SERVICIOS</v>
          </cell>
          <cell r="E267">
            <v>-9872270.5624140017</v>
          </cell>
          <cell r="F267">
            <v>-9419462.1085749995</v>
          </cell>
          <cell r="G267">
            <v>-9854273.2926320005</v>
          </cell>
          <cell r="H267">
            <v>-9602872.9911219981</v>
          </cell>
          <cell r="I267">
            <v>-11806404.426164001</v>
          </cell>
          <cell r="J267">
            <v>-11584878.443875002</v>
          </cell>
          <cell r="K267">
            <v>-12766156.249366</v>
          </cell>
          <cell r="L267" t="str">
            <v>---</v>
          </cell>
          <cell r="M267" t="str">
            <v>---</v>
          </cell>
          <cell r="N267" t="str">
            <v>---</v>
          </cell>
          <cell r="O267" t="str">
            <v>---</v>
          </cell>
          <cell r="P267" t="str">
            <v>---</v>
          </cell>
        </row>
        <row r="268">
          <cell r="A268" t="str">
            <v>POSRE_300300001</v>
          </cell>
          <cell r="B268" t="str">
            <v>POSRE</v>
          </cell>
          <cell r="C268" t="str">
            <v>300300001</v>
          </cell>
          <cell r="D268" t="str">
            <v>MARGEN DE PRESTACIÓN DE SERVICIOS</v>
          </cell>
          <cell r="E268">
            <v>18535805.414712004</v>
          </cell>
          <cell r="F268">
            <v>18383754.998658001</v>
          </cell>
          <cell r="G268">
            <v>22510195.909286998</v>
          </cell>
          <cell r="H268">
            <v>22285706.377315</v>
          </cell>
          <cell r="I268">
            <v>21103458.892388992</v>
          </cell>
          <cell r="J268">
            <v>23322665.005364999</v>
          </cell>
          <cell r="K268">
            <v>24361425.683769003</v>
          </cell>
          <cell r="L268" t="str">
            <v>---</v>
          </cell>
          <cell r="M268" t="str">
            <v>---</v>
          </cell>
          <cell r="N268" t="str">
            <v>---</v>
          </cell>
          <cell r="O268" t="str">
            <v>---</v>
          </cell>
          <cell r="P268" t="str">
            <v>---</v>
          </cell>
        </row>
        <row r="269">
          <cell r="A269" t="str">
            <v>POSRE_300360040</v>
          </cell>
          <cell r="B269" t="str">
            <v>POSRE</v>
          </cell>
          <cell r="C269" t="str">
            <v>300360040</v>
          </cell>
          <cell r="D269" t="str">
            <v>Tráfico Gratuito Prepago</v>
          </cell>
          <cell r="E269" t="str">
            <v>---</v>
          </cell>
          <cell r="F269" t="str">
            <v>---</v>
          </cell>
          <cell r="G269" t="str">
            <v>---</v>
          </cell>
          <cell r="H269" t="str">
            <v>---</v>
          </cell>
          <cell r="I269" t="str">
            <v>---</v>
          </cell>
          <cell r="J269" t="str">
            <v>---</v>
          </cell>
          <cell r="K269" t="str">
            <v>---</v>
          </cell>
          <cell r="L269" t="str">
            <v>---</v>
          </cell>
          <cell r="M269" t="str">
            <v>---</v>
          </cell>
          <cell r="N269" t="str">
            <v>---</v>
          </cell>
          <cell r="O269" t="str">
            <v>---</v>
          </cell>
          <cell r="P269" t="str">
            <v>---</v>
          </cell>
        </row>
        <row r="270">
          <cell r="A270" t="str">
            <v>POSRE_300350040</v>
          </cell>
          <cell r="B270" t="str">
            <v>POSRE</v>
          </cell>
          <cell r="C270" t="str">
            <v>300350040</v>
          </cell>
          <cell r="D270" t="str">
            <v>Comisiones de Alta Prepago</v>
          </cell>
          <cell r="E270" t="str">
            <v>---</v>
          </cell>
          <cell r="F270" t="str">
            <v>---</v>
          </cell>
          <cell r="G270" t="str">
            <v>---</v>
          </cell>
          <cell r="H270" t="str">
            <v>---</v>
          </cell>
          <cell r="I270" t="str">
            <v>---</v>
          </cell>
          <cell r="J270" t="str">
            <v>---</v>
          </cell>
          <cell r="K270" t="str">
            <v>---</v>
          </cell>
          <cell r="L270" t="str">
            <v>---</v>
          </cell>
          <cell r="M270" t="str">
            <v>---</v>
          </cell>
          <cell r="N270" t="str">
            <v>---</v>
          </cell>
          <cell r="O270" t="str">
            <v>---</v>
          </cell>
          <cell r="P270" t="str">
            <v>---</v>
          </cell>
        </row>
        <row r="271">
          <cell r="A271" t="str">
            <v>POSRE_300340040</v>
          </cell>
          <cell r="B271" t="str">
            <v>POSRE</v>
          </cell>
          <cell r="C271" t="str">
            <v>300340040</v>
          </cell>
          <cell r="D271" t="str">
            <v>Subvención del terminal Prepago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 t="str">
            <v>---</v>
          </cell>
          <cell r="M271" t="str">
            <v>---</v>
          </cell>
          <cell r="N271" t="str">
            <v>---</v>
          </cell>
          <cell r="O271" t="str">
            <v>---</v>
          </cell>
          <cell r="P271" t="str">
            <v>---</v>
          </cell>
        </row>
        <row r="272">
          <cell r="A272" t="str">
            <v>POSRE_300330031</v>
          </cell>
          <cell r="B272" t="str">
            <v>POSRE</v>
          </cell>
          <cell r="C272" t="str">
            <v>300330031</v>
          </cell>
          <cell r="D272" t="str">
            <v>Costes de Adquisición Prepago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>---</v>
          </cell>
          <cell r="M272" t="str">
            <v>---</v>
          </cell>
          <cell r="N272" t="str">
            <v>---</v>
          </cell>
          <cell r="O272" t="str">
            <v>---</v>
          </cell>
          <cell r="P272" t="str">
            <v>---</v>
          </cell>
        </row>
        <row r="273">
          <cell r="A273" t="str">
            <v>POSRE_300400040</v>
          </cell>
          <cell r="B273" t="str">
            <v>POSRE</v>
          </cell>
          <cell r="C273" t="str">
            <v>300400040</v>
          </cell>
          <cell r="D273" t="str">
            <v>Tráfico Gratuito Pospago</v>
          </cell>
          <cell r="E273">
            <v>-16461.787151</v>
          </cell>
          <cell r="F273">
            <v>-76081.302471000003</v>
          </cell>
          <cell r="G273">
            <v>-47079.059480000004</v>
          </cell>
          <cell r="H273">
            <v>-40324.619626</v>
          </cell>
          <cell r="I273">
            <v>-22242.334837000002</v>
          </cell>
          <cell r="J273">
            <v>-37393.469269000008</v>
          </cell>
          <cell r="K273">
            <v>-8347.5153790000004</v>
          </cell>
          <cell r="L273" t="str">
            <v>---</v>
          </cell>
          <cell r="M273" t="str">
            <v>---</v>
          </cell>
          <cell r="N273" t="str">
            <v>---</v>
          </cell>
          <cell r="O273" t="str">
            <v>---</v>
          </cell>
          <cell r="P273" t="str">
            <v>---</v>
          </cell>
        </row>
        <row r="274">
          <cell r="A274" t="str">
            <v>POSRE_300390040</v>
          </cell>
          <cell r="B274" t="str">
            <v>POSRE</v>
          </cell>
          <cell r="C274" t="str">
            <v>300390040</v>
          </cell>
          <cell r="D274" t="str">
            <v>Comisiones de Alta Pospago</v>
          </cell>
          <cell r="E274">
            <v>-904884.52552700008</v>
          </cell>
          <cell r="F274">
            <v>-726331.74156300013</v>
          </cell>
          <cell r="G274">
            <v>-548778.92407199997</v>
          </cell>
          <cell r="H274">
            <v>-423251.67931000004</v>
          </cell>
          <cell r="I274">
            <v>-1704021.859219</v>
          </cell>
          <cell r="J274">
            <v>-1527712.369918</v>
          </cell>
          <cell r="K274">
            <v>-2275221.2413280001</v>
          </cell>
          <cell r="L274" t="str">
            <v>---</v>
          </cell>
          <cell r="M274" t="str">
            <v>---</v>
          </cell>
          <cell r="N274" t="str">
            <v>---</v>
          </cell>
          <cell r="O274" t="str">
            <v>---</v>
          </cell>
          <cell r="P274" t="str">
            <v>---</v>
          </cell>
        </row>
        <row r="275">
          <cell r="A275" t="str">
            <v>POSRE_300380040</v>
          </cell>
          <cell r="B275" t="str">
            <v>POSRE</v>
          </cell>
          <cell r="C275" t="str">
            <v>300380040</v>
          </cell>
          <cell r="D275" t="str">
            <v>Subvención del terminal Pospago</v>
          </cell>
          <cell r="E275">
            <v>564436.35999799997</v>
          </cell>
          <cell r="F275">
            <v>-322568.12999900006</v>
          </cell>
          <cell r="G275">
            <v>-333270.65999999997</v>
          </cell>
          <cell r="H275">
            <v>761170.08</v>
          </cell>
          <cell r="I275">
            <v>-878293.5</v>
          </cell>
          <cell r="J275">
            <v>-145411.020002</v>
          </cell>
          <cell r="K275">
            <v>-1235387.8799999999</v>
          </cell>
          <cell r="L275" t="str">
            <v>---</v>
          </cell>
          <cell r="M275" t="str">
            <v>---</v>
          </cell>
          <cell r="N275" t="str">
            <v>---</v>
          </cell>
          <cell r="O275" t="str">
            <v>---</v>
          </cell>
          <cell r="P275" t="str">
            <v>---</v>
          </cell>
        </row>
        <row r="276">
          <cell r="A276" t="str">
            <v>POSRE_300370031</v>
          </cell>
          <cell r="B276" t="str">
            <v>POSRE</v>
          </cell>
          <cell r="C276" t="str">
            <v>300370031</v>
          </cell>
          <cell r="D276" t="str">
            <v>Costes de Adquisición Pospago</v>
          </cell>
          <cell r="E276">
            <v>-356909.95268000005</v>
          </cell>
          <cell r="F276">
            <v>-1124981.1740330001</v>
          </cell>
          <cell r="G276">
            <v>641073.75241700001</v>
          </cell>
          <cell r="H276">
            <v>5746929.7635090007</v>
          </cell>
          <cell r="I276">
            <v>-10125525.584059</v>
          </cell>
          <cell r="J276">
            <v>-1710516.8591889997</v>
          </cell>
          <cell r="K276">
            <v>-3518956.6367069995</v>
          </cell>
          <cell r="L276" t="str">
            <v>---</v>
          </cell>
          <cell r="M276" t="str">
            <v>---</v>
          </cell>
          <cell r="N276" t="str">
            <v>---</v>
          </cell>
          <cell r="O276" t="str">
            <v>---</v>
          </cell>
          <cell r="P276" t="str">
            <v>---</v>
          </cell>
        </row>
        <row r="277">
          <cell r="A277" t="str">
            <v>POSRE_300410030</v>
          </cell>
          <cell r="B277" t="str">
            <v>POSRE</v>
          </cell>
          <cell r="C277" t="str">
            <v>300410030</v>
          </cell>
          <cell r="D277" t="str">
            <v>Logística</v>
          </cell>
          <cell r="E277">
            <v>-118145.60337999999</v>
          </cell>
          <cell r="F277">
            <v>-75239.464458000002</v>
          </cell>
          <cell r="G277">
            <v>-38078.621607999994</v>
          </cell>
          <cell r="H277">
            <v>-32115.535512000002</v>
          </cell>
          <cell r="I277">
            <v>-75729.731786999997</v>
          </cell>
          <cell r="J277">
            <v>-62653.713619000002</v>
          </cell>
          <cell r="K277">
            <v>21662.336020999999</v>
          </cell>
          <cell r="L277" t="str">
            <v>---</v>
          </cell>
          <cell r="M277" t="str">
            <v>---</v>
          </cell>
          <cell r="N277" t="str">
            <v>---</v>
          </cell>
          <cell r="O277" t="str">
            <v>---</v>
          </cell>
          <cell r="P277" t="str">
            <v>---</v>
          </cell>
        </row>
        <row r="278">
          <cell r="A278" t="str">
            <v>POSRE_300320021</v>
          </cell>
          <cell r="B278" t="str">
            <v>POSRE</v>
          </cell>
          <cell r="C278" t="str">
            <v>300320021</v>
          </cell>
          <cell r="D278" t="str">
            <v>Costes de Adquisición</v>
          </cell>
          <cell r="E278">
            <v>-475055.55606000009</v>
          </cell>
          <cell r="F278">
            <v>-1200220.638491</v>
          </cell>
          <cell r="G278">
            <v>602995.13080900011</v>
          </cell>
          <cell r="H278">
            <v>5714814.2279970003</v>
          </cell>
          <cell r="I278">
            <v>-10201255.315846002</v>
          </cell>
          <cell r="J278">
            <v>-1773170.572808</v>
          </cell>
          <cell r="K278">
            <v>-3497294.3006860004</v>
          </cell>
          <cell r="L278" t="str">
            <v>---</v>
          </cell>
          <cell r="M278" t="str">
            <v>---</v>
          </cell>
          <cell r="N278" t="str">
            <v>---</v>
          </cell>
          <cell r="O278" t="str">
            <v>---</v>
          </cell>
          <cell r="P278" t="str">
            <v>---</v>
          </cell>
        </row>
        <row r="279">
          <cell r="A279" t="str">
            <v>POSRE_300420020</v>
          </cell>
          <cell r="B279" t="str">
            <v>POSRE</v>
          </cell>
          <cell r="C279" t="str">
            <v>300420020</v>
          </cell>
          <cell r="D279" t="str">
            <v>Depreciación de existencias</v>
          </cell>
          <cell r="E279">
            <v>-71444.216777999987</v>
          </cell>
          <cell r="F279">
            <v>-55600.75903600001</v>
          </cell>
          <cell r="G279">
            <v>-28253.665305000002</v>
          </cell>
          <cell r="H279">
            <v>-22141.669454999999</v>
          </cell>
          <cell r="I279">
            <v>-37800.703125</v>
          </cell>
          <cell r="J279">
            <v>10032.426162</v>
          </cell>
          <cell r="K279">
            <v>13979.867915000001</v>
          </cell>
          <cell r="L279" t="str">
            <v>---</v>
          </cell>
          <cell r="M279" t="str">
            <v>---</v>
          </cell>
          <cell r="N279" t="str">
            <v>---</v>
          </cell>
          <cell r="O279" t="str">
            <v>---</v>
          </cell>
          <cell r="P279" t="str">
            <v>---</v>
          </cell>
        </row>
        <row r="280">
          <cell r="A280" t="str">
            <v>POSRE_300425020</v>
          </cell>
          <cell r="B280" t="str">
            <v>POSRE</v>
          </cell>
          <cell r="C280" t="str">
            <v>300425020</v>
          </cell>
          <cell r="D280" t="str">
            <v>Coste de Vta. Servicio Datos</v>
          </cell>
          <cell r="E280">
            <v>-46905.566479000001</v>
          </cell>
          <cell r="F280">
            <v>-27267.093201999996</v>
          </cell>
          <cell r="G280">
            <v>-50436.249343000003</v>
          </cell>
          <cell r="H280">
            <v>-45501.903634000002</v>
          </cell>
          <cell r="I280">
            <v>-40985.942088000003</v>
          </cell>
          <cell r="J280">
            <v>-32128.108770000003</v>
          </cell>
          <cell r="K280">
            <v>-63562.524426000004</v>
          </cell>
          <cell r="L280" t="str">
            <v>---</v>
          </cell>
          <cell r="M280" t="str">
            <v>---</v>
          </cell>
          <cell r="N280" t="str">
            <v>---</v>
          </cell>
          <cell r="O280" t="str">
            <v>---</v>
          </cell>
          <cell r="P280" t="str">
            <v>---</v>
          </cell>
        </row>
        <row r="281">
          <cell r="A281" t="str">
            <v>POSRE_300440030</v>
          </cell>
          <cell r="B281" t="str">
            <v>POSRE</v>
          </cell>
          <cell r="C281" t="str">
            <v>300440030</v>
          </cell>
          <cell r="D281" t="str">
            <v>Otras Comisiones</v>
          </cell>
          <cell r="E281">
            <v>-2393815.1912169997</v>
          </cell>
          <cell r="F281">
            <v>-1265305.1684569996</v>
          </cell>
          <cell r="G281">
            <v>-724191.925085</v>
          </cell>
          <cell r="H281">
            <v>-506908.71901999996</v>
          </cell>
          <cell r="I281">
            <v>-1255139.5360060001</v>
          </cell>
          <cell r="J281">
            <v>-811579.12244499999</v>
          </cell>
          <cell r="K281">
            <v>-2436224.2728550001</v>
          </cell>
          <cell r="L281" t="str">
            <v>---</v>
          </cell>
          <cell r="M281" t="str">
            <v>---</v>
          </cell>
          <cell r="N281" t="str">
            <v>---</v>
          </cell>
          <cell r="O281" t="str">
            <v>---</v>
          </cell>
          <cell r="P281" t="str">
            <v>---</v>
          </cell>
        </row>
        <row r="282">
          <cell r="A282" t="str">
            <v>POSRE_300450030</v>
          </cell>
          <cell r="B282" t="str">
            <v>POSRE</v>
          </cell>
          <cell r="C282" t="str">
            <v>300450030</v>
          </cell>
          <cell r="D282" t="str">
            <v>Provisión Insolvencias de Tráfico</v>
          </cell>
          <cell r="E282">
            <v>-2035419.295822304</v>
          </cell>
          <cell r="F282">
            <v>-1424805.6196118165</v>
          </cell>
          <cell r="G282">
            <v>-2593672.583430056</v>
          </cell>
          <cell r="H282">
            <v>-1730687.6547771711</v>
          </cell>
          <cell r="I282">
            <v>-1168854.9584929999</v>
          </cell>
          <cell r="J282">
            <v>-1476739.459612</v>
          </cell>
          <cell r="K282">
            <v>-1559777.7239750002</v>
          </cell>
          <cell r="L282" t="str">
            <v>---</v>
          </cell>
          <cell r="M282" t="str">
            <v>---</v>
          </cell>
          <cell r="N282" t="str">
            <v>---</v>
          </cell>
          <cell r="O282" t="str">
            <v>---</v>
          </cell>
          <cell r="P282" t="str">
            <v>---</v>
          </cell>
        </row>
        <row r="283">
          <cell r="A283" t="str">
            <v>POSRE_300460030</v>
          </cell>
          <cell r="B283" t="str">
            <v>POSRE</v>
          </cell>
          <cell r="C283" t="str">
            <v>300460030</v>
          </cell>
          <cell r="D283" t="str">
            <v>Otros Costes de Ventas</v>
          </cell>
          <cell r="E283" t="str">
            <v>---</v>
          </cell>
          <cell r="F283" t="str">
            <v>---</v>
          </cell>
          <cell r="G283" t="str">
            <v>---</v>
          </cell>
          <cell r="H283" t="str">
            <v>---</v>
          </cell>
          <cell r="I283" t="str">
            <v>---</v>
          </cell>
          <cell r="J283" t="str">
            <v>---</v>
          </cell>
          <cell r="K283" t="str">
            <v>---</v>
          </cell>
          <cell r="L283" t="str">
            <v>---</v>
          </cell>
          <cell r="M283" t="str">
            <v>---</v>
          </cell>
          <cell r="N283" t="str">
            <v>---</v>
          </cell>
          <cell r="O283" t="str">
            <v>---</v>
          </cell>
          <cell r="P283" t="str">
            <v>---</v>
          </cell>
        </row>
        <row r="284">
          <cell r="A284" t="str">
            <v>POSRE_300465140</v>
          </cell>
          <cell r="B284" t="str">
            <v>POSRE</v>
          </cell>
          <cell r="C284" t="str">
            <v>300465140</v>
          </cell>
          <cell r="D284" t="str">
            <v>Comisión Intermediación</v>
          </cell>
          <cell r="E284" t="str">
            <v>---</v>
          </cell>
          <cell r="F284" t="str">
            <v>---</v>
          </cell>
          <cell r="G284" t="str">
            <v>---</v>
          </cell>
          <cell r="H284" t="str">
            <v>---</v>
          </cell>
          <cell r="I284" t="str">
            <v>---</v>
          </cell>
          <cell r="J284" t="str">
            <v>---</v>
          </cell>
          <cell r="K284" t="str">
            <v>---</v>
          </cell>
          <cell r="L284" t="str">
            <v>---</v>
          </cell>
          <cell r="M284" t="str">
            <v>---</v>
          </cell>
          <cell r="N284" t="str">
            <v>---</v>
          </cell>
          <cell r="O284" t="str">
            <v>---</v>
          </cell>
          <cell r="P284" t="str">
            <v>---</v>
          </cell>
        </row>
        <row r="285">
          <cell r="A285" t="str">
            <v>POSRE_300465240</v>
          </cell>
          <cell r="B285" t="str">
            <v>POSRE</v>
          </cell>
          <cell r="C285" t="str">
            <v>300465240</v>
          </cell>
          <cell r="D285" t="str">
            <v>Otros Costes Asociados a la Recarga</v>
          </cell>
          <cell r="E285" t="str">
            <v>---</v>
          </cell>
          <cell r="F285" t="str">
            <v>---</v>
          </cell>
          <cell r="G285" t="str">
            <v>---</v>
          </cell>
          <cell r="H285" t="str">
            <v>---</v>
          </cell>
          <cell r="I285" t="str">
            <v>---</v>
          </cell>
          <cell r="J285" t="str">
            <v>---</v>
          </cell>
          <cell r="K285" t="str">
            <v>---</v>
          </cell>
          <cell r="L285" t="str">
            <v>---</v>
          </cell>
          <cell r="M285" t="str">
            <v>---</v>
          </cell>
          <cell r="N285" t="str">
            <v>---</v>
          </cell>
          <cell r="O285" t="str">
            <v>---</v>
          </cell>
          <cell r="P285" t="str">
            <v>---</v>
          </cell>
        </row>
        <row r="286">
          <cell r="A286" t="str">
            <v>POSRE_300465031</v>
          </cell>
          <cell r="B286" t="str">
            <v>POSRE</v>
          </cell>
          <cell r="C286" t="str">
            <v>300465031</v>
          </cell>
          <cell r="D286" t="str">
            <v>Coste Asociado a Recarga Prepago</v>
          </cell>
          <cell r="E286" t="str">
            <v>---</v>
          </cell>
          <cell r="F286" t="str">
            <v>---</v>
          </cell>
          <cell r="G286" t="str">
            <v>---</v>
          </cell>
          <cell r="H286" t="str">
            <v>---</v>
          </cell>
          <cell r="I286" t="str">
            <v>---</v>
          </cell>
          <cell r="J286" t="str">
            <v>---</v>
          </cell>
          <cell r="K286" t="str">
            <v>---</v>
          </cell>
          <cell r="L286" t="str">
            <v>---</v>
          </cell>
          <cell r="M286" t="str">
            <v>---</v>
          </cell>
          <cell r="N286" t="str">
            <v>---</v>
          </cell>
          <cell r="O286" t="str">
            <v>---</v>
          </cell>
          <cell r="P286" t="str">
            <v>---</v>
          </cell>
        </row>
        <row r="287">
          <cell r="A287" t="str">
            <v>POSRE_300470030</v>
          </cell>
          <cell r="B287" t="str">
            <v>POSRE</v>
          </cell>
          <cell r="C287" t="str">
            <v>300470030</v>
          </cell>
          <cell r="D287" t="str">
            <v>Otros consumos de Equipos</v>
          </cell>
          <cell r="E287">
            <v>26890.142598999999</v>
          </cell>
          <cell r="F287">
            <v>-52305.135060000001</v>
          </cell>
          <cell r="G287">
            <v>-5284.5183770000003</v>
          </cell>
          <cell r="H287">
            <v>-38488.080227000006</v>
          </cell>
          <cell r="I287">
            <v>-53407.752282999994</v>
          </cell>
          <cell r="J287">
            <v>291.82993599999998</v>
          </cell>
          <cell r="K287">
            <v>-46467.198161999993</v>
          </cell>
          <cell r="L287" t="str">
            <v>---</v>
          </cell>
          <cell r="M287" t="str">
            <v>---</v>
          </cell>
          <cell r="N287" t="str">
            <v>---</v>
          </cell>
          <cell r="O287" t="str">
            <v>---</v>
          </cell>
          <cell r="P287" t="str">
            <v>---</v>
          </cell>
        </row>
        <row r="288">
          <cell r="A288" t="str">
            <v>POSRE_300430021</v>
          </cell>
          <cell r="B288" t="str">
            <v>POSRE</v>
          </cell>
          <cell r="C288" t="str">
            <v>300430021</v>
          </cell>
          <cell r="D288" t="str">
            <v>Varios</v>
          </cell>
          <cell r="E288">
            <v>-2829091.6099059996</v>
          </cell>
          <cell r="F288">
            <v>-1826819.3190230003</v>
          </cell>
          <cell r="G288">
            <v>-1463023.7802929999</v>
          </cell>
          <cell r="H288">
            <v>-1053819.279199</v>
          </cell>
          <cell r="I288">
            <v>-2477402.2467820006</v>
          </cell>
          <cell r="J288">
            <v>-2288026.7521210001</v>
          </cell>
          <cell r="K288">
            <v>-4042469.1949919998</v>
          </cell>
          <cell r="L288" t="str">
            <v>---</v>
          </cell>
          <cell r="M288" t="str">
            <v>---</v>
          </cell>
          <cell r="N288" t="str">
            <v>---</v>
          </cell>
          <cell r="O288" t="str">
            <v>---</v>
          </cell>
          <cell r="P288" t="str">
            <v>---</v>
          </cell>
        </row>
        <row r="289">
          <cell r="A289" t="str">
            <v>POSRE_300510030</v>
          </cell>
          <cell r="B289" t="str">
            <v>POSRE</v>
          </cell>
          <cell r="C289" t="str">
            <v>300510030</v>
          </cell>
          <cell r="D289" t="str">
            <v>Clips (Captación)</v>
          </cell>
          <cell r="E289">
            <v>-498008.32282499992</v>
          </cell>
          <cell r="F289">
            <v>-343655.90853402001</v>
          </cell>
          <cell r="G289">
            <v>-239515.72201897</v>
          </cell>
          <cell r="H289">
            <v>-349621.41146259999</v>
          </cell>
          <cell r="I289">
            <v>-490764.38172791997</v>
          </cell>
          <cell r="J289">
            <v>-475648.97971699998</v>
          </cell>
          <cell r="K289">
            <v>-329674.84771100001</v>
          </cell>
          <cell r="L289" t="str">
            <v>---</v>
          </cell>
          <cell r="M289" t="str">
            <v>---</v>
          </cell>
          <cell r="N289" t="str">
            <v>---</v>
          </cell>
          <cell r="O289" t="str">
            <v>---</v>
          </cell>
          <cell r="P289" t="str">
            <v>---</v>
          </cell>
        </row>
        <row r="290">
          <cell r="A290" t="str">
            <v>POSRE_300500030</v>
          </cell>
          <cell r="B290" t="str">
            <v>POSRE</v>
          </cell>
          <cell r="C290" t="str">
            <v>300500030</v>
          </cell>
          <cell r="D290" t="str">
            <v>Ventas  (Captación)</v>
          </cell>
          <cell r="E290">
            <v>-1113581.8047499999</v>
          </cell>
          <cell r="F290">
            <v>-1270964.717775</v>
          </cell>
          <cell r="G290">
            <v>-1305960.074175</v>
          </cell>
          <cell r="H290">
            <v>-1669164.8309500001</v>
          </cell>
          <cell r="I290">
            <v>-1354326.4317749999</v>
          </cell>
          <cell r="J290">
            <v>-1517655.462725</v>
          </cell>
          <cell r="K290">
            <v>-1940646.9496499998</v>
          </cell>
          <cell r="L290" t="str">
            <v>---</v>
          </cell>
          <cell r="M290" t="str">
            <v>---</v>
          </cell>
          <cell r="N290" t="str">
            <v>---</v>
          </cell>
          <cell r="O290" t="str">
            <v>---</v>
          </cell>
          <cell r="P290" t="str">
            <v>---</v>
          </cell>
        </row>
        <row r="291">
          <cell r="A291" t="str">
            <v>POSRE_300490030</v>
          </cell>
          <cell r="B291" t="str">
            <v>POSRE</v>
          </cell>
          <cell r="C291" t="str">
            <v>300490030</v>
          </cell>
          <cell r="D291" t="str">
            <v>Marketing (Captación)</v>
          </cell>
          <cell r="E291">
            <v>-1423446.129461</v>
          </cell>
          <cell r="F291">
            <v>-2692625.6496566897</v>
          </cell>
          <cell r="G291">
            <v>-1784105.7859024801</v>
          </cell>
          <cell r="H291">
            <v>-1235852.7960662697</v>
          </cell>
          <cell r="I291">
            <v>-923317.19128850009</v>
          </cell>
          <cell r="J291">
            <v>-1145592.97492696</v>
          </cell>
          <cell r="K291">
            <v>-1382556.8523677299</v>
          </cell>
          <cell r="L291" t="str">
            <v>---</v>
          </cell>
          <cell r="M291" t="str">
            <v>---</v>
          </cell>
          <cell r="N291" t="str">
            <v>---</v>
          </cell>
          <cell r="O291" t="str">
            <v>---</v>
          </cell>
          <cell r="P291" t="str">
            <v>---</v>
          </cell>
        </row>
        <row r="292">
          <cell r="A292" t="str">
            <v>POSRE_300480021</v>
          </cell>
          <cell r="B292" t="str">
            <v>POSRE</v>
          </cell>
          <cell r="C292" t="str">
            <v>300480021</v>
          </cell>
          <cell r="D292" t="str">
            <v>Costes Comerciales Captación</v>
          </cell>
          <cell r="E292">
            <v>-3035036.2570359996</v>
          </cell>
          <cell r="F292">
            <v>-4307246.2759657102</v>
          </cell>
          <cell r="G292">
            <v>-3329581.58209645</v>
          </cell>
          <cell r="H292">
            <v>-3254639.0384788699</v>
          </cell>
          <cell r="I292">
            <v>-2768408.00479142</v>
          </cell>
          <cell r="J292">
            <v>-3138897.4173689601</v>
          </cell>
          <cell r="K292">
            <v>-3652878.6497287299</v>
          </cell>
          <cell r="L292" t="str">
            <v>---</v>
          </cell>
          <cell r="M292" t="str">
            <v>---</v>
          </cell>
          <cell r="N292" t="str">
            <v>---</v>
          </cell>
          <cell r="O292" t="str">
            <v>---</v>
          </cell>
          <cell r="P292" t="str">
            <v>---</v>
          </cell>
        </row>
        <row r="293">
          <cell r="A293" t="str">
            <v>POSRE_300310011</v>
          </cell>
          <cell r="B293" t="str">
            <v>POSRE</v>
          </cell>
          <cell r="C293" t="str">
            <v>300310011</v>
          </cell>
          <cell r="D293" t="str">
            <v>COSTES DE CAPTACIÓN DE CLIENTES</v>
          </cell>
          <cell r="E293">
            <v>-17862594.751372065</v>
          </cell>
          <cell r="F293">
            <v>-16098526.522418329</v>
          </cell>
          <cell r="G293">
            <v>-13448320.562731789</v>
          </cell>
          <cell r="H293">
            <v>-7015972.1417938713</v>
          </cell>
          <cell r="I293">
            <v>-20530230.960813079</v>
          </cell>
          <cell r="J293">
            <v>-13985842.510522399</v>
          </cell>
          <cell r="K293">
            <v>-23632995.692715317</v>
          </cell>
          <cell r="L293" t="str">
            <v>---</v>
          </cell>
          <cell r="M293" t="str">
            <v>---</v>
          </cell>
          <cell r="N293" t="str">
            <v>---</v>
          </cell>
          <cell r="O293" t="str">
            <v>---</v>
          </cell>
          <cell r="P293" t="str">
            <v>---</v>
          </cell>
        </row>
        <row r="294">
          <cell r="A294" t="str">
            <v>POSRE_300520001</v>
          </cell>
          <cell r="B294" t="str">
            <v>POSRE</v>
          </cell>
          <cell r="C294" t="str">
            <v>300520001</v>
          </cell>
          <cell r="D294" t="str">
            <v>MARGEN DE CAPTACIÓN DE CLIENTES</v>
          </cell>
          <cell r="E294">
            <v>35265951.876511164</v>
          </cell>
          <cell r="F294">
            <v>30284813.17327486</v>
          </cell>
          <cell r="G294">
            <v>41211261.214370757</v>
          </cell>
          <cell r="H294">
            <v>43089977.374148197</v>
          </cell>
          <cell r="I294">
            <v>29751879.398682531</v>
          </cell>
          <cell r="J294">
            <v>40559440.470972799</v>
          </cell>
          <cell r="K294">
            <v>40153853.286155529</v>
          </cell>
          <cell r="L294" t="str">
            <v>---</v>
          </cell>
          <cell r="M294" t="str">
            <v>---</v>
          </cell>
          <cell r="N294" t="str">
            <v>---</v>
          </cell>
          <cell r="O294" t="str">
            <v>---</v>
          </cell>
          <cell r="P294" t="str">
            <v>---</v>
          </cell>
        </row>
        <row r="295">
          <cell r="A295" t="str">
            <v>POSRE_300545030</v>
          </cell>
          <cell r="B295" t="str">
            <v>POSRE</v>
          </cell>
          <cell r="C295" t="str">
            <v>300545030</v>
          </cell>
          <cell r="D295" t="str">
            <v>Acciones de fidelización y retención</v>
          </cell>
          <cell r="E295">
            <v>-1652498.8748671741</v>
          </cell>
          <cell r="F295">
            <v>-664486.21640264045</v>
          </cell>
          <cell r="G295">
            <v>-639268.12811080948</v>
          </cell>
          <cell r="H295">
            <v>-925923.54806162533</v>
          </cell>
          <cell r="I295">
            <v>-1066282.07</v>
          </cell>
          <cell r="J295">
            <v>-746815.92599999998</v>
          </cell>
          <cell r="K295">
            <v>-1105362.3521</v>
          </cell>
          <cell r="L295" t="str">
            <v>---</v>
          </cell>
          <cell r="M295" t="str">
            <v>---</v>
          </cell>
          <cell r="N295" t="str">
            <v>---</v>
          </cell>
          <cell r="O295" t="str">
            <v>---</v>
          </cell>
          <cell r="P295" t="str">
            <v>---</v>
          </cell>
        </row>
        <row r="296">
          <cell r="A296" t="str">
            <v>POSRE_300550030</v>
          </cell>
          <cell r="B296" t="str">
            <v>POSRE</v>
          </cell>
          <cell r="C296" t="str">
            <v>300550030</v>
          </cell>
          <cell r="D296" t="str">
            <v>Marketing (Retención)</v>
          </cell>
          <cell r="E296">
            <v>-313251.16665500001</v>
          </cell>
          <cell r="F296">
            <v>-642257.91307999997</v>
          </cell>
          <cell r="G296">
            <v>-418575.47304999997</v>
          </cell>
          <cell r="H296">
            <v>-313987.80462000001</v>
          </cell>
          <cell r="I296">
            <v>-210712.575885</v>
          </cell>
          <cell r="J296">
            <v>-255754.24308000001</v>
          </cell>
          <cell r="K296">
            <v>-325701.675819</v>
          </cell>
          <cell r="L296" t="str">
            <v>---</v>
          </cell>
          <cell r="M296" t="str">
            <v>---</v>
          </cell>
          <cell r="N296" t="str">
            <v>---</v>
          </cell>
          <cell r="O296" t="str">
            <v>---</v>
          </cell>
          <cell r="P296" t="str">
            <v>---</v>
          </cell>
        </row>
        <row r="297">
          <cell r="A297" t="str">
            <v>POSRE_300560030</v>
          </cell>
          <cell r="B297" t="str">
            <v>POSRE</v>
          </cell>
          <cell r="C297" t="str">
            <v>300560030</v>
          </cell>
          <cell r="D297" t="str">
            <v>Ventas  (Retención)</v>
          </cell>
          <cell r="E297" t="str">
            <v>---</v>
          </cell>
          <cell r="F297" t="str">
            <v>---</v>
          </cell>
          <cell r="G297" t="str">
            <v>---</v>
          </cell>
          <cell r="H297" t="str">
            <v>---</v>
          </cell>
          <cell r="I297" t="str">
            <v>---</v>
          </cell>
          <cell r="J297" t="str">
            <v>---</v>
          </cell>
          <cell r="K297" t="str">
            <v>---</v>
          </cell>
          <cell r="L297" t="str">
            <v>---</v>
          </cell>
          <cell r="M297" t="str">
            <v>---</v>
          </cell>
          <cell r="N297" t="str">
            <v>---</v>
          </cell>
          <cell r="O297" t="str">
            <v>---</v>
          </cell>
          <cell r="P297" t="str">
            <v>---</v>
          </cell>
        </row>
        <row r="298">
          <cell r="A298" t="str">
            <v>POSRE_300570030</v>
          </cell>
          <cell r="B298" t="str">
            <v>POSRE</v>
          </cell>
          <cell r="C298" t="str">
            <v>300570030</v>
          </cell>
          <cell r="D298" t="str">
            <v>Clips (Retención)</v>
          </cell>
          <cell r="E298">
            <v>-1254225.113195</v>
          </cell>
          <cell r="F298">
            <v>-1303761.750985</v>
          </cell>
          <cell r="G298">
            <v>-499130.56498999998</v>
          </cell>
          <cell r="H298">
            <v>-1096807.3943119498</v>
          </cell>
          <cell r="I298">
            <v>-1015747.27694</v>
          </cell>
          <cell r="J298">
            <v>-1067090.4896849999</v>
          </cell>
          <cell r="K298">
            <v>-1039071.708145</v>
          </cell>
          <cell r="L298" t="str">
            <v>---</v>
          </cell>
          <cell r="M298" t="str">
            <v>---</v>
          </cell>
          <cell r="N298" t="str">
            <v>---</v>
          </cell>
          <cell r="O298" t="str">
            <v>---</v>
          </cell>
          <cell r="P298" t="str">
            <v>---</v>
          </cell>
        </row>
        <row r="299">
          <cell r="A299" t="str">
            <v>POSRE_300540021</v>
          </cell>
          <cell r="B299" t="str">
            <v>POSRE</v>
          </cell>
          <cell r="C299" t="str">
            <v>300540021</v>
          </cell>
          <cell r="D299" t="str">
            <v>Costes Comerciales Retención</v>
          </cell>
          <cell r="E299">
            <v>-6491896.5246350002</v>
          </cell>
          <cell r="F299">
            <v>-3134114.6490119998</v>
          </cell>
          <cell r="G299">
            <v>-2060711.3228699998</v>
          </cell>
          <cell r="H299">
            <v>-3066337.6266619498</v>
          </cell>
          <cell r="I299">
            <v>-2723890.7598250001</v>
          </cell>
          <cell r="J299">
            <v>-2380833.961265</v>
          </cell>
          <cell r="K299">
            <v>-2386032.0788389998</v>
          </cell>
          <cell r="L299" t="str">
            <v>---</v>
          </cell>
          <cell r="M299" t="str">
            <v>---</v>
          </cell>
          <cell r="N299" t="str">
            <v>---</v>
          </cell>
          <cell r="O299" t="str">
            <v>---</v>
          </cell>
          <cell r="P299" t="str">
            <v>---</v>
          </cell>
        </row>
        <row r="300">
          <cell r="A300" t="str">
            <v>POSRE_300530011</v>
          </cell>
          <cell r="B300" t="str">
            <v>POSRE</v>
          </cell>
          <cell r="C300" t="str">
            <v>300530011</v>
          </cell>
          <cell r="D300" t="str">
            <v>COSTES DE RETENCIÓN DE CLIENTES</v>
          </cell>
          <cell r="E300">
            <v>-6491896.5246350002</v>
          </cell>
          <cell r="F300">
            <v>-3134114.6490119998</v>
          </cell>
          <cell r="G300">
            <v>-2060711.3228699998</v>
          </cell>
          <cell r="H300">
            <v>-3066337.6266619498</v>
          </cell>
          <cell r="I300">
            <v>-2723890.7598250001</v>
          </cell>
          <cell r="J300">
            <v>-2380833.961265</v>
          </cell>
          <cell r="K300">
            <v>-2386032.0788389998</v>
          </cell>
          <cell r="L300" t="str">
            <v>---</v>
          </cell>
          <cell r="M300" t="str">
            <v>---</v>
          </cell>
          <cell r="N300" t="str">
            <v>---</v>
          </cell>
          <cell r="O300" t="str">
            <v>---</v>
          </cell>
          <cell r="P300" t="str">
            <v>---</v>
          </cell>
        </row>
        <row r="301">
          <cell r="A301" t="str">
            <v>POSRE_300580001</v>
          </cell>
          <cell r="B301" t="str">
            <v>POSRE</v>
          </cell>
          <cell r="C301" t="str">
            <v>300580001</v>
          </cell>
          <cell r="D301" t="str">
            <v>MARGEN DE RETENCIÓN DE CLIENTES</v>
          </cell>
          <cell r="E301">
            <v>29623837.324804146</v>
          </cell>
          <cell r="F301">
            <v>27880453.058558643</v>
          </cell>
          <cell r="G301">
            <v>40143592.330401264</v>
          </cell>
          <cell r="H301">
            <v>41061952.455297053</v>
          </cell>
          <cell r="I301">
            <v>27744901.395452291</v>
          </cell>
          <cell r="J301">
            <v>39155942.424671002</v>
          </cell>
          <cell r="K301">
            <v>38735383.937103413</v>
          </cell>
          <cell r="L301" t="str">
            <v>---</v>
          </cell>
          <cell r="M301" t="str">
            <v>---</v>
          </cell>
          <cell r="N301" t="str">
            <v>---</v>
          </cell>
          <cell r="O301" t="str">
            <v>---</v>
          </cell>
          <cell r="P301" t="str">
            <v>---</v>
          </cell>
        </row>
        <row r="302">
          <cell r="A302" t="str">
            <v>VO_300030030</v>
          </cell>
          <cell r="B302" t="str">
            <v>VO</v>
          </cell>
          <cell r="C302" t="str">
            <v>300030030</v>
          </cell>
          <cell r="D302" t="str">
            <v>Ingresos Prepago Bruto</v>
          </cell>
          <cell r="E302">
            <v>28834994.059999999</v>
          </cell>
          <cell r="F302">
            <v>25816276.93</v>
          </cell>
          <cell r="G302">
            <v>28656963.970001999</v>
          </cell>
          <cell r="H302">
            <v>25899899.530000001</v>
          </cell>
          <cell r="I302">
            <v>27427747.554001</v>
          </cell>
          <cell r="J302">
            <v>27805406.544999998</v>
          </cell>
          <cell r="K302">
            <v>31547979.485999003</v>
          </cell>
          <cell r="L302" t="str">
            <v>---</v>
          </cell>
          <cell r="M302" t="str">
            <v>---</v>
          </cell>
          <cell r="N302" t="str">
            <v>---</v>
          </cell>
          <cell r="O302" t="str">
            <v>---</v>
          </cell>
          <cell r="P302" t="str">
            <v>---</v>
          </cell>
        </row>
        <row r="303">
          <cell r="A303" t="str">
            <v>VO_300040030</v>
          </cell>
          <cell r="B303" t="str">
            <v>VO</v>
          </cell>
          <cell r="C303" t="str">
            <v>300040030</v>
          </cell>
          <cell r="D303" t="str">
            <v>Ingresos Postpago Bruto</v>
          </cell>
          <cell r="E303">
            <v>54644204.668150999</v>
          </cell>
          <cell r="F303">
            <v>52518665.047752999</v>
          </cell>
          <cell r="G303">
            <v>55597773.150519997</v>
          </cell>
          <cell r="H303">
            <v>58214578.799716003</v>
          </cell>
          <cell r="I303">
            <v>58781170.198197</v>
          </cell>
          <cell r="J303">
            <v>59760307.962000996</v>
          </cell>
          <cell r="K303">
            <v>64805492.750000991</v>
          </cell>
          <cell r="L303" t="str">
            <v>---</v>
          </cell>
          <cell r="M303" t="str">
            <v>---</v>
          </cell>
          <cell r="N303" t="str">
            <v>---</v>
          </cell>
          <cell r="O303" t="str">
            <v>---</v>
          </cell>
          <cell r="P303" t="str">
            <v>---</v>
          </cell>
        </row>
        <row r="304">
          <cell r="A304" t="str">
            <v>VO_300020021</v>
          </cell>
          <cell r="B304" t="str">
            <v>VO</v>
          </cell>
          <cell r="C304" t="str">
            <v>300020021</v>
          </cell>
          <cell r="D304" t="str">
            <v>Ingresos por servicio a clientes</v>
          </cell>
          <cell r="E304">
            <v>83479198.728150994</v>
          </cell>
          <cell r="F304">
            <v>78334941.977752998</v>
          </cell>
          <cell r="G304">
            <v>84254737.120521992</v>
          </cell>
          <cell r="H304">
            <v>84114478.329715982</v>
          </cell>
          <cell r="I304">
            <v>86208917.752198011</v>
          </cell>
          <cell r="J304">
            <v>87565714.507000983</v>
          </cell>
          <cell r="K304">
            <v>96353472.236000001</v>
          </cell>
          <cell r="L304" t="str">
            <v>---</v>
          </cell>
          <cell r="M304" t="str">
            <v>---</v>
          </cell>
          <cell r="N304" t="str">
            <v>---</v>
          </cell>
          <cell r="O304" t="str">
            <v>---</v>
          </cell>
          <cell r="P304" t="str">
            <v>---</v>
          </cell>
        </row>
        <row r="305">
          <cell r="A305" t="str">
            <v>VO_300060030</v>
          </cell>
          <cell r="B305" t="str">
            <v>VO</v>
          </cell>
          <cell r="C305" t="str">
            <v>300060030</v>
          </cell>
          <cell r="D305" t="str">
            <v>Ingresos por Interconexión</v>
          </cell>
          <cell r="E305">
            <v>49934938.255711995</v>
          </cell>
          <cell r="F305">
            <v>46083899.659550995</v>
          </cell>
          <cell r="G305">
            <v>50043923.338045999</v>
          </cell>
          <cell r="H305">
            <v>52421963.859899007</v>
          </cell>
          <cell r="I305">
            <v>54891450.188082002</v>
          </cell>
          <cell r="J305">
            <v>56014099.794354998</v>
          </cell>
          <cell r="K305">
            <v>63524959.519188009</v>
          </cell>
          <cell r="L305" t="str">
            <v>---</v>
          </cell>
          <cell r="M305" t="str">
            <v>---</v>
          </cell>
          <cell r="N305" t="str">
            <v>---</v>
          </cell>
          <cell r="O305" t="str">
            <v>---</v>
          </cell>
          <cell r="P305" t="str">
            <v>---</v>
          </cell>
        </row>
        <row r="306">
          <cell r="A306" t="str">
            <v>VO_300070030</v>
          </cell>
          <cell r="B306" t="str">
            <v>VO</v>
          </cell>
          <cell r="C306" t="str">
            <v>300070030</v>
          </cell>
          <cell r="D306" t="str">
            <v>Ingresos por Roaming</v>
          </cell>
          <cell r="E306">
            <v>3268229.2265849998</v>
          </cell>
          <cell r="F306">
            <v>3597610.0836859997</v>
          </cell>
          <cell r="G306">
            <v>4423795.8400500007</v>
          </cell>
          <cell r="H306">
            <v>4524064.5608029999</v>
          </cell>
          <cell r="I306">
            <v>5137161.3203399992</v>
          </cell>
          <cell r="J306">
            <v>6073133.0261909999</v>
          </cell>
          <cell r="K306">
            <v>10972299.676597999</v>
          </cell>
          <cell r="L306" t="str">
            <v>---</v>
          </cell>
          <cell r="M306" t="str">
            <v>---</v>
          </cell>
          <cell r="N306" t="str">
            <v>---</v>
          </cell>
          <cell r="O306" t="str">
            <v>---</v>
          </cell>
          <cell r="P306" t="str">
            <v>---</v>
          </cell>
        </row>
        <row r="307">
          <cell r="A307" t="str">
            <v>VO_300050021</v>
          </cell>
          <cell r="B307" t="str">
            <v>VO</v>
          </cell>
          <cell r="C307" t="str">
            <v>300050021</v>
          </cell>
          <cell r="D307" t="str">
            <v>Ingresos por servicios a otros operadores</v>
          </cell>
          <cell r="E307">
            <v>53203167.482296996</v>
          </cell>
          <cell r="F307">
            <v>49681509.743236996</v>
          </cell>
          <cell r="G307">
            <v>54467719.178095996</v>
          </cell>
          <cell r="H307">
            <v>56946028.42070201</v>
          </cell>
          <cell r="I307">
            <v>60028611.508422002</v>
          </cell>
          <cell r="J307">
            <v>62087232.820546001</v>
          </cell>
          <cell r="K307">
            <v>74497259.195786014</v>
          </cell>
          <cell r="L307" t="str">
            <v>---</v>
          </cell>
          <cell r="M307" t="str">
            <v>---</v>
          </cell>
          <cell r="N307" t="str">
            <v>---</v>
          </cell>
          <cell r="O307" t="str">
            <v>---</v>
          </cell>
          <cell r="P307" t="str">
            <v>---</v>
          </cell>
        </row>
        <row r="308">
          <cell r="A308" t="str">
            <v>VO_300010011</v>
          </cell>
          <cell r="B308" t="str">
            <v>VO</v>
          </cell>
          <cell r="C308" t="str">
            <v>300010011</v>
          </cell>
          <cell r="D308" t="str">
            <v>INGRESOS BRUTOS</v>
          </cell>
          <cell r="E308">
            <v>136682366.210448</v>
          </cell>
          <cell r="F308">
            <v>128016451.72099</v>
          </cell>
          <cell r="G308">
            <v>138722456.29861799</v>
          </cell>
          <cell r="H308">
            <v>141060506.75041801</v>
          </cell>
          <cell r="I308">
            <v>146237529.26062003</v>
          </cell>
          <cell r="J308">
            <v>149652947.32754698</v>
          </cell>
          <cell r="K308">
            <v>170850731.431786</v>
          </cell>
          <cell r="L308" t="str">
            <v>---</v>
          </cell>
          <cell r="M308" t="str">
            <v>---</v>
          </cell>
          <cell r="N308" t="str">
            <v>---</v>
          </cell>
          <cell r="O308" t="str">
            <v>---</v>
          </cell>
          <cell r="P308" t="str">
            <v>---</v>
          </cell>
        </row>
        <row r="309">
          <cell r="A309" t="str">
            <v>VO_300100030</v>
          </cell>
          <cell r="B309" t="str">
            <v>VO</v>
          </cell>
          <cell r="C309" t="str">
            <v>300100030</v>
          </cell>
          <cell r="D309" t="str">
            <v>Costes por Interconexión</v>
          </cell>
          <cell r="E309">
            <v>-22963063.584806003</v>
          </cell>
          <cell r="F309">
            <v>-21864647.822023001</v>
          </cell>
          <cell r="G309">
            <v>-23972369.268844001</v>
          </cell>
          <cell r="H309">
            <v>-24696021.864240006</v>
          </cell>
          <cell r="I309">
            <v>-25986057.195222996</v>
          </cell>
          <cell r="J309">
            <v>-26505280.552072998</v>
          </cell>
          <cell r="K309">
            <v>-30337017.699855</v>
          </cell>
          <cell r="L309" t="str">
            <v>---</v>
          </cell>
          <cell r="M309" t="str">
            <v>---</v>
          </cell>
          <cell r="N309" t="str">
            <v>---</v>
          </cell>
          <cell r="O309" t="str">
            <v>---</v>
          </cell>
          <cell r="P309" t="str">
            <v>---</v>
          </cell>
        </row>
        <row r="310">
          <cell r="A310" t="str">
            <v>VO_300110030</v>
          </cell>
          <cell r="B310" t="str">
            <v>VO</v>
          </cell>
          <cell r="C310" t="str">
            <v>300110030</v>
          </cell>
          <cell r="D310" t="str">
            <v>Costes por Roaming</v>
          </cell>
          <cell r="E310">
            <v>-808157.72150899994</v>
          </cell>
          <cell r="F310">
            <v>-780993.83437399985</v>
          </cell>
          <cell r="G310">
            <v>-799805.36259999988</v>
          </cell>
          <cell r="H310">
            <v>-1110697.0462120001</v>
          </cell>
          <cell r="I310">
            <v>-1041487.471658</v>
          </cell>
          <cell r="J310">
            <v>-863579.34856200009</v>
          </cell>
          <cell r="K310">
            <v>-1244089.4771679998</v>
          </cell>
          <cell r="L310" t="str">
            <v>---</v>
          </cell>
          <cell r="M310" t="str">
            <v>---</v>
          </cell>
          <cell r="N310" t="str">
            <v>---</v>
          </cell>
          <cell r="O310" t="str">
            <v>---</v>
          </cell>
          <cell r="P310" t="str">
            <v>---</v>
          </cell>
        </row>
        <row r="311">
          <cell r="A311" t="str">
            <v>VO_300115030</v>
          </cell>
          <cell r="B311" t="str">
            <v>VO</v>
          </cell>
          <cell r="C311" t="str">
            <v>300115030</v>
          </cell>
          <cell r="D311" t="str">
            <v>Coste de Vta. sobre Datos por Uso</v>
          </cell>
          <cell r="E311" t="str">
            <v>---</v>
          </cell>
          <cell r="F311" t="str">
            <v>---</v>
          </cell>
          <cell r="G311" t="str">
            <v>---</v>
          </cell>
          <cell r="H311" t="str">
            <v>---</v>
          </cell>
          <cell r="I311" t="str">
            <v>---</v>
          </cell>
          <cell r="J311" t="str">
            <v>---</v>
          </cell>
          <cell r="K311" t="str">
            <v>---</v>
          </cell>
          <cell r="L311" t="str">
            <v>---</v>
          </cell>
          <cell r="M311" t="str">
            <v>---</v>
          </cell>
          <cell r="N311" t="str">
            <v>---</v>
          </cell>
          <cell r="O311" t="str">
            <v>---</v>
          </cell>
          <cell r="P311" t="str">
            <v>---</v>
          </cell>
        </row>
        <row r="312">
          <cell r="A312" t="str">
            <v>VO_300120030</v>
          </cell>
          <cell r="B312" t="str">
            <v>VO</v>
          </cell>
          <cell r="C312" t="str">
            <v>300120030</v>
          </cell>
          <cell r="D312" t="str">
            <v>Comisiones por cartera</v>
          </cell>
          <cell r="E312">
            <v>-1701626.061619</v>
          </cell>
          <cell r="F312">
            <v>-2171503.780609</v>
          </cell>
          <cell r="G312">
            <v>-2045703.2632889999</v>
          </cell>
          <cell r="H312">
            <v>-2092854.0177339998</v>
          </cell>
          <cell r="I312">
            <v>-2301221.5766800004</v>
          </cell>
          <cell r="J312">
            <v>-2468758.382768</v>
          </cell>
          <cell r="K312">
            <v>-2624694.0316539998</v>
          </cell>
          <cell r="L312" t="str">
            <v>---</v>
          </cell>
          <cell r="M312" t="str">
            <v>---</v>
          </cell>
          <cell r="N312" t="str">
            <v>---</v>
          </cell>
          <cell r="O312" t="str">
            <v>---</v>
          </cell>
          <cell r="P312" t="str">
            <v>---</v>
          </cell>
        </row>
        <row r="313">
          <cell r="A313" t="str">
            <v>VO_300130030</v>
          </cell>
          <cell r="B313" t="str">
            <v>VO</v>
          </cell>
          <cell r="C313" t="str">
            <v>300130030</v>
          </cell>
          <cell r="D313" t="str">
            <v>Canon sobre Ingresos</v>
          </cell>
          <cell r="E313">
            <v>-128606.48062700001</v>
          </cell>
          <cell r="F313">
            <v>-118274.03238599998</v>
          </cell>
          <cell r="G313">
            <v>-127279.22435400001</v>
          </cell>
          <cell r="H313">
            <v>-111957.81232900001</v>
          </cell>
          <cell r="I313">
            <v>-123484.273204</v>
          </cell>
          <cell r="J313">
            <v>-127672.377312</v>
          </cell>
          <cell r="K313">
            <v>-145914.85136199999</v>
          </cell>
          <cell r="L313" t="str">
            <v>---</v>
          </cell>
          <cell r="M313" t="str">
            <v>---</v>
          </cell>
          <cell r="N313" t="str">
            <v>---</v>
          </cell>
          <cell r="O313" t="str">
            <v>---</v>
          </cell>
          <cell r="P313" t="str">
            <v>---</v>
          </cell>
        </row>
        <row r="314">
          <cell r="A314" t="str">
            <v>VO_300465140</v>
          </cell>
          <cell r="B314" t="str">
            <v>VO</v>
          </cell>
          <cell r="C314" t="str">
            <v>300465140</v>
          </cell>
          <cell r="D314" t="str">
            <v>Comisión Intermediación</v>
          </cell>
          <cell r="E314">
            <v>-858516.42992500006</v>
          </cell>
          <cell r="F314">
            <v>-1115368.0199430001</v>
          </cell>
          <cell r="G314">
            <v>-1622411.7561849998</v>
          </cell>
          <cell r="H314">
            <v>-2620349.2060449999</v>
          </cell>
          <cell r="I314">
            <v>-1516389.501135</v>
          </cell>
          <cell r="J314">
            <v>-1058221.986674</v>
          </cell>
          <cell r="K314">
            <v>-100079.44058999997</v>
          </cell>
          <cell r="L314" t="str">
            <v>---</v>
          </cell>
          <cell r="M314" t="str">
            <v>---</v>
          </cell>
          <cell r="N314" t="str">
            <v>---</v>
          </cell>
          <cell r="O314" t="str">
            <v>---</v>
          </cell>
          <cell r="P314" t="str">
            <v>---</v>
          </cell>
        </row>
        <row r="315">
          <cell r="A315" t="str">
            <v>VO_300465240</v>
          </cell>
          <cell r="B315" t="str">
            <v>VO</v>
          </cell>
          <cell r="C315" t="str">
            <v>300465240</v>
          </cell>
          <cell r="D315" t="str">
            <v>Otros Costes Asociados a la Recarga</v>
          </cell>
          <cell r="E315">
            <v>-531785.62153899996</v>
          </cell>
          <cell r="F315">
            <v>-486949.41545299999</v>
          </cell>
          <cell r="G315">
            <v>-532143.56177800009</v>
          </cell>
          <cell r="H315">
            <v>-402531.8675189999</v>
          </cell>
          <cell r="I315">
            <v>-678573.71601000009</v>
          </cell>
          <cell r="J315">
            <v>-562420.41784200002</v>
          </cell>
          <cell r="K315">
            <v>-651383.67320100009</v>
          </cell>
          <cell r="L315" t="str">
            <v>---</v>
          </cell>
          <cell r="M315" t="str">
            <v>---</v>
          </cell>
          <cell r="N315" t="str">
            <v>---</v>
          </cell>
          <cell r="O315" t="str">
            <v>---</v>
          </cell>
          <cell r="P315" t="str">
            <v>---</v>
          </cell>
        </row>
        <row r="316">
          <cell r="A316" t="str">
            <v>VO_300465031</v>
          </cell>
          <cell r="B316" t="str">
            <v>VO</v>
          </cell>
          <cell r="C316" t="str">
            <v>300465031</v>
          </cell>
          <cell r="D316" t="str">
            <v>Coste Asociado a Recarga Prepago</v>
          </cell>
          <cell r="E316">
            <v>-1390302.0514640003</v>
          </cell>
          <cell r="F316">
            <v>-1602317.4353960003</v>
          </cell>
          <cell r="G316">
            <v>-2154555.3179629999</v>
          </cell>
          <cell r="H316">
            <v>-3022881.073564</v>
          </cell>
          <cell r="I316">
            <v>-2194963.2171450001</v>
          </cell>
          <cell r="J316">
            <v>-1620642.4045159998</v>
          </cell>
          <cell r="K316">
            <v>-751463.1137910001</v>
          </cell>
          <cell r="L316" t="str">
            <v>---</v>
          </cell>
          <cell r="M316" t="str">
            <v>---</v>
          </cell>
          <cell r="N316" t="str">
            <v>---</v>
          </cell>
          <cell r="O316" t="str">
            <v>---</v>
          </cell>
          <cell r="P316" t="str">
            <v>---</v>
          </cell>
        </row>
        <row r="317">
          <cell r="A317" t="str">
            <v>VO_300090021</v>
          </cell>
          <cell r="B317" t="str">
            <v>VO</v>
          </cell>
          <cell r="C317" t="str">
            <v>300090021</v>
          </cell>
          <cell r="D317" t="str">
            <v>Costes Variables</v>
          </cell>
          <cell r="E317">
            <v>-26991755.900025003</v>
          </cell>
          <cell r="F317">
            <v>-26537736.904787999</v>
          </cell>
          <cell r="G317">
            <v>-29099712.437049996</v>
          </cell>
          <cell r="H317">
            <v>-31034411.814078994</v>
          </cell>
          <cell r="I317">
            <v>-31647213.733909998</v>
          </cell>
          <cell r="J317">
            <v>-31585933.065231003</v>
          </cell>
          <cell r="K317">
            <v>-35103179.173830003</v>
          </cell>
          <cell r="L317" t="str">
            <v>---</v>
          </cell>
          <cell r="M317" t="str">
            <v>---</v>
          </cell>
          <cell r="N317" t="str">
            <v>---</v>
          </cell>
          <cell r="O317" t="str">
            <v>---</v>
          </cell>
          <cell r="P317" t="str">
            <v>---</v>
          </cell>
        </row>
        <row r="318">
          <cell r="A318" t="str">
            <v>VO_300170041</v>
          </cell>
          <cell r="B318" t="str">
            <v>VO</v>
          </cell>
          <cell r="C318" t="str">
            <v>300170041</v>
          </cell>
          <cell r="D318" t="str">
            <v>Acceso GPR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 t="str">
            <v>---</v>
          </cell>
          <cell r="M318" t="str">
            <v>---</v>
          </cell>
          <cell r="N318" t="str">
            <v>---</v>
          </cell>
          <cell r="O318" t="str">
            <v>---</v>
          </cell>
          <cell r="P318" t="str">
            <v>---</v>
          </cell>
        </row>
        <row r="319">
          <cell r="A319" t="str">
            <v>VO_300160041</v>
          </cell>
          <cell r="B319" t="str">
            <v>VO</v>
          </cell>
          <cell r="C319" t="str">
            <v>300160041</v>
          </cell>
          <cell r="D319" t="str">
            <v>Acceso GSM</v>
          </cell>
          <cell r="E319">
            <v>-5442217.4127500001</v>
          </cell>
          <cell r="F319">
            <v>-5372007.7249739999</v>
          </cell>
          <cell r="G319">
            <v>-5200438.1207400002</v>
          </cell>
          <cell r="H319">
            <v>-5591467.9262529993</v>
          </cell>
          <cell r="I319">
            <v>-22476751.291155003</v>
          </cell>
          <cell r="J319">
            <v>-19601684.55762</v>
          </cell>
          <cell r="K319">
            <v>-21473405.894580998</v>
          </cell>
          <cell r="L319" t="str">
            <v>---</v>
          </cell>
          <cell r="M319" t="str">
            <v>---</v>
          </cell>
          <cell r="N319" t="str">
            <v>---</v>
          </cell>
          <cell r="O319" t="str">
            <v>---</v>
          </cell>
          <cell r="P319" t="str">
            <v>---</v>
          </cell>
        </row>
        <row r="320">
          <cell r="A320" t="str">
            <v>VO_300150031</v>
          </cell>
          <cell r="B320" t="str">
            <v>VO</v>
          </cell>
          <cell r="C320" t="str">
            <v>300150031</v>
          </cell>
          <cell r="D320" t="str">
            <v>Acceso</v>
          </cell>
          <cell r="E320">
            <v>-5442217.4127500001</v>
          </cell>
          <cell r="F320">
            <v>-5372007.7249739999</v>
          </cell>
          <cell r="G320">
            <v>-5200438.1207400002</v>
          </cell>
          <cell r="H320">
            <v>-5591467.9262529993</v>
          </cell>
          <cell r="I320">
            <v>-22476751.291155003</v>
          </cell>
          <cell r="J320">
            <v>-19601684.55762</v>
          </cell>
          <cell r="K320">
            <v>-21473405.894580998</v>
          </cell>
          <cell r="L320" t="str">
            <v>---</v>
          </cell>
          <cell r="M320" t="str">
            <v>---</v>
          </cell>
          <cell r="N320" t="str">
            <v>---</v>
          </cell>
          <cell r="O320" t="str">
            <v>---</v>
          </cell>
          <cell r="P320" t="str">
            <v>---</v>
          </cell>
        </row>
        <row r="321">
          <cell r="A321" t="str">
            <v>VO_300200041</v>
          </cell>
          <cell r="B321" t="str">
            <v>VO</v>
          </cell>
          <cell r="C321" t="str">
            <v>300200041</v>
          </cell>
          <cell r="D321" t="str">
            <v>Conmutación GPR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 t="str">
            <v>---</v>
          </cell>
          <cell r="M321" t="str">
            <v>---</v>
          </cell>
          <cell r="N321" t="str">
            <v>---</v>
          </cell>
          <cell r="O321" t="str">
            <v>---</v>
          </cell>
          <cell r="P321" t="str">
            <v>---</v>
          </cell>
        </row>
        <row r="322">
          <cell r="A322" t="str">
            <v>VO_300190041</v>
          </cell>
          <cell r="B322" t="str">
            <v>VO</v>
          </cell>
          <cell r="C322" t="str">
            <v>300190041</v>
          </cell>
          <cell r="D322" t="str">
            <v>Conmutación GSM</v>
          </cell>
          <cell r="E322">
            <v>-1742246.859593</v>
          </cell>
          <cell r="F322">
            <v>-1609049.3396600001</v>
          </cell>
          <cell r="G322">
            <v>-1746509.11124</v>
          </cell>
          <cell r="H322">
            <v>-1827364.4615659998</v>
          </cell>
          <cell r="I322">
            <v>-3707392.1071140002</v>
          </cell>
          <cell r="J322">
            <v>-3504667.3424550002</v>
          </cell>
          <cell r="K322">
            <v>-3599839.414508</v>
          </cell>
          <cell r="L322" t="str">
            <v>---</v>
          </cell>
          <cell r="M322" t="str">
            <v>---</v>
          </cell>
          <cell r="N322" t="str">
            <v>---</v>
          </cell>
          <cell r="O322" t="str">
            <v>---</v>
          </cell>
          <cell r="P322" t="str">
            <v>---</v>
          </cell>
        </row>
        <row r="323">
          <cell r="A323" t="str">
            <v>VO_300180031</v>
          </cell>
          <cell r="B323" t="str">
            <v>VO</v>
          </cell>
          <cell r="C323" t="str">
            <v>300180031</v>
          </cell>
          <cell r="D323" t="str">
            <v>Conmutación</v>
          </cell>
          <cell r="E323">
            <v>-1742246.859593</v>
          </cell>
          <cell r="F323">
            <v>-1609049.3396600001</v>
          </cell>
          <cell r="G323">
            <v>-1746509.11124</v>
          </cell>
          <cell r="H323">
            <v>-1827364.4615659998</v>
          </cell>
          <cell r="I323">
            <v>-3707392.1071140002</v>
          </cell>
          <cell r="J323">
            <v>-3504667.3424550002</v>
          </cell>
          <cell r="K323">
            <v>-3599839.414508</v>
          </cell>
          <cell r="L323" t="str">
            <v>---</v>
          </cell>
          <cell r="M323" t="str">
            <v>---</v>
          </cell>
          <cell r="N323" t="str">
            <v>---</v>
          </cell>
          <cell r="O323" t="str">
            <v>---</v>
          </cell>
          <cell r="P323" t="str">
            <v>---</v>
          </cell>
        </row>
        <row r="324">
          <cell r="A324" t="str">
            <v>VO_300240041</v>
          </cell>
          <cell r="B324" t="str">
            <v>VO</v>
          </cell>
          <cell r="C324" t="str">
            <v>300240041</v>
          </cell>
          <cell r="D324" t="str">
            <v>Red IP</v>
          </cell>
          <cell r="E324">
            <v>-4851.7596050000011</v>
          </cell>
          <cell r="F324">
            <v>-5141.1563240000005</v>
          </cell>
          <cell r="G324">
            <v>0</v>
          </cell>
          <cell r="H324">
            <v>0</v>
          </cell>
          <cell r="I324">
            <v>-2344.2837049999998</v>
          </cell>
          <cell r="J324">
            <v>-3324.5281070000005</v>
          </cell>
          <cell r="K324">
            <v>-2906.4272420000002</v>
          </cell>
          <cell r="L324" t="str">
            <v>---</v>
          </cell>
          <cell r="M324" t="str">
            <v>---</v>
          </cell>
          <cell r="N324" t="str">
            <v>---</v>
          </cell>
          <cell r="O324" t="str">
            <v>---</v>
          </cell>
          <cell r="P324" t="str">
            <v>---</v>
          </cell>
        </row>
        <row r="325">
          <cell r="A325" t="str">
            <v>VO_300230041</v>
          </cell>
          <cell r="B325" t="str">
            <v>VO</v>
          </cell>
          <cell r="C325" t="str">
            <v>300230041</v>
          </cell>
          <cell r="D325" t="str">
            <v>Interconexión</v>
          </cell>
          <cell r="E325">
            <v>-89410.940437000012</v>
          </cell>
          <cell r="F325">
            <v>-126742.76610700002</v>
          </cell>
          <cell r="G325">
            <v>-54922.048384000002</v>
          </cell>
          <cell r="H325">
            <v>-89252.848322000005</v>
          </cell>
          <cell r="I325">
            <v>-279194.12758099998</v>
          </cell>
          <cell r="J325">
            <v>-326907.69007300003</v>
          </cell>
          <cell r="K325">
            <v>-291757.47249399999</v>
          </cell>
          <cell r="L325" t="str">
            <v>---</v>
          </cell>
          <cell r="M325" t="str">
            <v>---</v>
          </cell>
          <cell r="N325" t="str">
            <v>---</v>
          </cell>
          <cell r="O325" t="str">
            <v>---</v>
          </cell>
          <cell r="P325" t="str">
            <v>---</v>
          </cell>
        </row>
        <row r="326">
          <cell r="A326" t="str">
            <v>VO_300220041</v>
          </cell>
          <cell r="B326" t="str">
            <v>VO</v>
          </cell>
          <cell r="C326" t="str">
            <v>300220041</v>
          </cell>
          <cell r="D326" t="str">
            <v>GSM y GPRS</v>
          </cell>
          <cell r="E326">
            <v>-581129.362846</v>
          </cell>
          <cell r="F326">
            <v>-638939.53539099998</v>
          </cell>
          <cell r="G326">
            <v>-559426.47196199989</v>
          </cell>
          <cell r="H326">
            <v>-598804.16821500007</v>
          </cell>
          <cell r="I326">
            <v>-2081591.9868649999</v>
          </cell>
          <cell r="J326">
            <v>-1925439.6598490002</v>
          </cell>
          <cell r="K326">
            <v>-1601900.2288990002</v>
          </cell>
          <cell r="L326" t="str">
            <v>---</v>
          </cell>
          <cell r="M326" t="str">
            <v>---</v>
          </cell>
          <cell r="N326" t="str">
            <v>---</v>
          </cell>
          <cell r="O326" t="str">
            <v>---</v>
          </cell>
          <cell r="P326" t="str">
            <v>---</v>
          </cell>
        </row>
        <row r="327">
          <cell r="A327" t="str">
            <v>VO_300210031</v>
          </cell>
          <cell r="B327" t="str">
            <v>VO</v>
          </cell>
          <cell r="C327" t="str">
            <v>300210031</v>
          </cell>
          <cell r="D327" t="str">
            <v>Transporte</v>
          </cell>
          <cell r="E327">
            <v>-675392.06288799993</v>
          </cell>
          <cell r="F327">
            <v>-770823.45782200003</v>
          </cell>
          <cell r="G327">
            <v>-614348.52034599998</v>
          </cell>
          <cell r="H327">
            <v>-688057.01653700008</v>
          </cell>
          <cell r="I327">
            <v>-2363130.398151</v>
          </cell>
          <cell r="J327">
            <v>-2255671.878029</v>
          </cell>
          <cell r="K327">
            <v>-1896564.128635</v>
          </cell>
          <cell r="L327" t="str">
            <v>---</v>
          </cell>
          <cell r="M327" t="str">
            <v>---</v>
          </cell>
          <cell r="N327" t="str">
            <v>---</v>
          </cell>
          <cell r="O327" t="str">
            <v>---</v>
          </cell>
          <cell r="P327" t="str">
            <v>---</v>
          </cell>
        </row>
        <row r="328">
          <cell r="A328" t="str">
            <v>VO_300250031</v>
          </cell>
          <cell r="B328" t="str">
            <v>VO</v>
          </cell>
          <cell r="C328" t="str">
            <v>300250031</v>
          </cell>
          <cell r="D328" t="str">
            <v>Funcionalidades adicionales</v>
          </cell>
          <cell r="E328">
            <v>-341275.03932400001</v>
          </cell>
          <cell r="F328">
            <v>-335330.83004400006</v>
          </cell>
          <cell r="G328">
            <v>-311448.28254599997</v>
          </cell>
          <cell r="H328">
            <v>-331256.74697199999</v>
          </cell>
          <cell r="I328">
            <v>-623606.89401099994</v>
          </cell>
          <cell r="J328">
            <v>-624603.206733</v>
          </cell>
          <cell r="K328">
            <v>-606836.88972900005</v>
          </cell>
          <cell r="L328" t="str">
            <v>---</v>
          </cell>
          <cell r="M328" t="str">
            <v>---</v>
          </cell>
          <cell r="N328" t="str">
            <v>---</v>
          </cell>
          <cell r="O328" t="str">
            <v>---</v>
          </cell>
          <cell r="P328" t="str">
            <v>---</v>
          </cell>
        </row>
        <row r="329">
          <cell r="A329" t="str">
            <v>VO_300290040</v>
          </cell>
          <cell r="B329" t="str">
            <v>VO</v>
          </cell>
          <cell r="C329" t="str">
            <v>300290040</v>
          </cell>
          <cell r="D329" t="str">
            <v>Margen de Seguridad (Histórico)</v>
          </cell>
          <cell r="E329">
            <v>-5412646.4285869999</v>
          </cell>
          <cell r="F329">
            <v>-5414382.49914</v>
          </cell>
          <cell r="G329">
            <v>-5097693.3779640002</v>
          </cell>
          <cell r="H329">
            <v>-5514782.312624</v>
          </cell>
          <cell r="I329" t="str">
            <v>---</v>
          </cell>
          <cell r="J329" t="str">
            <v>---</v>
          </cell>
          <cell r="K329" t="str">
            <v>---</v>
          </cell>
          <cell r="L329" t="str">
            <v>---</v>
          </cell>
          <cell r="M329" t="str">
            <v>---</v>
          </cell>
          <cell r="N329" t="str">
            <v>---</v>
          </cell>
          <cell r="O329" t="str">
            <v>---</v>
          </cell>
          <cell r="P329" t="str">
            <v>---</v>
          </cell>
        </row>
        <row r="330">
          <cell r="A330" t="str">
            <v>VO_300280040</v>
          </cell>
          <cell r="B330" t="str">
            <v>VO</v>
          </cell>
          <cell r="C330" t="str">
            <v>300280040</v>
          </cell>
          <cell r="D330" t="str">
            <v>Margen de Modularidad (Histórico)</v>
          </cell>
          <cell r="E330">
            <v>-3841906.345741</v>
          </cell>
          <cell r="F330">
            <v>-3903470.9839549996</v>
          </cell>
          <cell r="G330">
            <v>-3638765.6261839997</v>
          </cell>
          <cell r="H330">
            <v>-3922290.6879709996</v>
          </cell>
          <cell r="I330" t="str">
            <v>---</v>
          </cell>
          <cell r="J330" t="str">
            <v>---</v>
          </cell>
          <cell r="K330" t="str">
            <v>---</v>
          </cell>
          <cell r="L330" t="str">
            <v>---</v>
          </cell>
          <cell r="M330" t="str">
            <v>---</v>
          </cell>
          <cell r="N330" t="str">
            <v>---</v>
          </cell>
          <cell r="O330" t="str">
            <v>---</v>
          </cell>
          <cell r="P330" t="str">
            <v>---</v>
          </cell>
        </row>
        <row r="331">
          <cell r="A331" t="str">
            <v>VO_300270031</v>
          </cell>
          <cell r="B331" t="str">
            <v>VO</v>
          </cell>
          <cell r="C331" t="str">
            <v>300270031</v>
          </cell>
          <cell r="D331" t="str">
            <v>Márgenes de Modularidad y Seguridad (Histórico)</v>
          </cell>
          <cell r="E331">
            <v>-9254552.774327999</v>
          </cell>
          <cell r="F331">
            <v>-9317853.4830949996</v>
          </cell>
          <cell r="G331">
            <v>-8736459.0041480009</v>
          </cell>
          <cell r="H331">
            <v>-9437073.0005949996</v>
          </cell>
          <cell r="I331" t="str">
            <v>---</v>
          </cell>
          <cell r="J331" t="str">
            <v>---</v>
          </cell>
          <cell r="K331" t="str">
            <v>---</v>
          </cell>
          <cell r="L331" t="str">
            <v>---</v>
          </cell>
          <cell r="M331" t="str">
            <v>---</v>
          </cell>
          <cell r="N331" t="str">
            <v>---</v>
          </cell>
          <cell r="O331" t="str">
            <v>---</v>
          </cell>
          <cell r="P331" t="str">
            <v>---</v>
          </cell>
        </row>
        <row r="332">
          <cell r="A332" t="str">
            <v>VO_300140021</v>
          </cell>
          <cell r="B332" t="str">
            <v>VO</v>
          </cell>
          <cell r="C332" t="str">
            <v>300140021</v>
          </cell>
          <cell r="D332" t="str">
            <v>Costes de Redes</v>
          </cell>
          <cell r="E332">
            <v>-17455684.148883</v>
          </cell>
          <cell r="F332">
            <v>-17405064.835594997</v>
          </cell>
          <cell r="G332">
            <v>-16609203.039020002</v>
          </cell>
          <cell r="H332">
            <v>-17875219.151923001</v>
          </cell>
          <cell r="I332">
            <v>-29170880.690430999</v>
          </cell>
          <cell r="J332">
            <v>-25986626.984837003</v>
          </cell>
          <cell r="K332">
            <v>-27576646.327453002</v>
          </cell>
          <cell r="L332" t="str">
            <v>---</v>
          </cell>
          <cell r="M332" t="str">
            <v>---</v>
          </cell>
          <cell r="N332" t="str">
            <v>---</v>
          </cell>
          <cell r="O332" t="str">
            <v>---</v>
          </cell>
          <cell r="P332" t="str">
            <v>---</v>
          </cell>
        </row>
        <row r="333">
          <cell r="A333" t="str">
            <v>VO_300080011</v>
          </cell>
          <cell r="B333" t="str">
            <v>VO</v>
          </cell>
          <cell r="C333" t="str">
            <v>300080011</v>
          </cell>
          <cell r="D333" t="str">
            <v>COSTES DE PRESTACIÓN DE SERVICIOS</v>
          </cell>
          <cell r="E333">
            <v>-44447440.048908003</v>
          </cell>
          <cell r="F333">
            <v>-43942801.740382999</v>
          </cell>
          <cell r="G333">
            <v>-45708915.476070002</v>
          </cell>
          <cell r="H333">
            <v>-48909630.966002002</v>
          </cell>
          <cell r="I333">
            <v>-60818094.424341008</v>
          </cell>
          <cell r="J333">
            <v>-57572560.050068013</v>
          </cell>
          <cell r="K333">
            <v>-62679825.501283005</v>
          </cell>
          <cell r="L333" t="str">
            <v>---</v>
          </cell>
          <cell r="M333" t="str">
            <v>---</v>
          </cell>
          <cell r="N333" t="str">
            <v>---</v>
          </cell>
          <cell r="O333" t="str">
            <v>---</v>
          </cell>
          <cell r="P333" t="str">
            <v>---</v>
          </cell>
        </row>
        <row r="334">
          <cell r="A334" t="str">
            <v>VO_300300001</v>
          </cell>
          <cell r="B334" t="str">
            <v>VO</v>
          </cell>
          <cell r="C334" t="str">
            <v>300300001</v>
          </cell>
          <cell r="D334" t="str">
            <v>MARGEN DE PRESTACIÓN DE SERVICIOS</v>
          </cell>
          <cell r="E334">
            <v>92234926.161540002</v>
          </cell>
          <cell r="F334">
            <v>84073649.980607003</v>
          </cell>
          <cell r="G334">
            <v>93013540.822547987</v>
          </cell>
          <cell r="H334">
            <v>92150875.784416005</v>
          </cell>
          <cell r="I334">
            <v>85419434.83627902</v>
          </cell>
          <cell r="J334">
            <v>92080387.277478963</v>
          </cell>
          <cell r="K334">
            <v>108170905.930503</v>
          </cell>
          <cell r="L334" t="str">
            <v>---</v>
          </cell>
          <cell r="M334" t="str">
            <v>---</v>
          </cell>
          <cell r="N334" t="str">
            <v>---</v>
          </cell>
          <cell r="O334" t="str">
            <v>---</v>
          </cell>
          <cell r="P334" t="str">
            <v>---</v>
          </cell>
        </row>
        <row r="335">
          <cell r="A335" t="str">
            <v>DA_300030030</v>
          </cell>
          <cell r="B335" t="str">
            <v>DA</v>
          </cell>
          <cell r="C335" t="str">
            <v>300030030</v>
          </cell>
          <cell r="D335" t="str">
            <v>Ingresos Prepago Bruto</v>
          </cell>
          <cell r="E335">
            <v>9230648.9999980014</v>
          </cell>
          <cell r="F335">
            <v>7671482.3399989996</v>
          </cell>
          <cell r="G335">
            <v>8625857.9999989998</v>
          </cell>
          <cell r="H335">
            <v>8356944.9000000004</v>
          </cell>
          <cell r="I335">
            <v>8046374.4360009991</v>
          </cell>
          <cell r="J335">
            <v>8163936.3750009993</v>
          </cell>
          <cell r="K335">
            <v>9616058.3639980014</v>
          </cell>
          <cell r="L335" t="str">
            <v>---</v>
          </cell>
          <cell r="M335" t="str">
            <v>---</v>
          </cell>
          <cell r="N335" t="str">
            <v>---</v>
          </cell>
          <cell r="O335" t="str">
            <v>---</v>
          </cell>
          <cell r="P335" t="str">
            <v>---</v>
          </cell>
        </row>
        <row r="336">
          <cell r="A336" t="str">
            <v>DA_300040030</v>
          </cell>
          <cell r="B336" t="str">
            <v>DA</v>
          </cell>
          <cell r="C336" t="str">
            <v>300040030</v>
          </cell>
          <cell r="D336" t="str">
            <v>Ingresos Postpago Bruto</v>
          </cell>
          <cell r="E336">
            <v>5233566.3918510005</v>
          </cell>
          <cell r="F336">
            <v>5129456.7122510001</v>
          </cell>
          <cell r="G336">
            <v>5304189.9394779997</v>
          </cell>
          <cell r="H336">
            <v>5093230.7002889998</v>
          </cell>
          <cell r="I336">
            <v>5775651.6418029992</v>
          </cell>
          <cell r="J336">
            <v>5864850.5279999999</v>
          </cell>
          <cell r="K336">
            <v>6797843.5200010017</v>
          </cell>
          <cell r="L336" t="str">
            <v>---</v>
          </cell>
          <cell r="M336" t="str">
            <v>---</v>
          </cell>
          <cell r="N336" t="str">
            <v>---</v>
          </cell>
          <cell r="O336" t="str">
            <v>---</v>
          </cell>
          <cell r="P336" t="str">
            <v>---</v>
          </cell>
        </row>
        <row r="337">
          <cell r="A337" t="str">
            <v>DA_300020021</v>
          </cell>
          <cell r="B337" t="str">
            <v>DA</v>
          </cell>
          <cell r="C337" t="str">
            <v>300020021</v>
          </cell>
          <cell r="D337" t="str">
            <v>Ingresos por servicio a clientes</v>
          </cell>
          <cell r="E337">
            <v>14464215.391849002</v>
          </cell>
          <cell r="F337">
            <v>12800939.05225</v>
          </cell>
          <cell r="G337">
            <v>13930047.939476999</v>
          </cell>
          <cell r="H337">
            <v>13450175.600288998</v>
          </cell>
          <cell r="I337">
            <v>13822026.077803999</v>
          </cell>
          <cell r="J337">
            <v>14028786.903000997</v>
          </cell>
          <cell r="K337">
            <v>16413901.883998999</v>
          </cell>
          <cell r="L337" t="str">
            <v>---</v>
          </cell>
          <cell r="M337" t="str">
            <v>---</v>
          </cell>
          <cell r="N337" t="str">
            <v>---</v>
          </cell>
          <cell r="O337" t="str">
            <v>---</v>
          </cell>
          <cell r="P337" t="str">
            <v>---</v>
          </cell>
        </row>
        <row r="338">
          <cell r="A338" t="str">
            <v>DA_300060030</v>
          </cell>
          <cell r="B338" t="str">
            <v>DA</v>
          </cell>
          <cell r="C338" t="str">
            <v>300060030</v>
          </cell>
          <cell r="D338" t="str">
            <v>Ingresos por Interconexión</v>
          </cell>
          <cell r="E338">
            <v>3173467.6342879999</v>
          </cell>
          <cell r="F338">
            <v>2992778.7104440001</v>
          </cell>
          <cell r="G338">
            <v>3550047.4119560001</v>
          </cell>
          <cell r="H338">
            <v>3274367.9101019995</v>
          </cell>
          <cell r="I338">
            <v>3437714.8119159997</v>
          </cell>
          <cell r="J338">
            <v>3284030.7056499999</v>
          </cell>
          <cell r="K338">
            <v>3546157.6408099998</v>
          </cell>
          <cell r="L338" t="str">
            <v>---</v>
          </cell>
          <cell r="M338" t="str">
            <v>---</v>
          </cell>
          <cell r="N338" t="str">
            <v>---</v>
          </cell>
          <cell r="O338" t="str">
            <v>---</v>
          </cell>
          <cell r="P338" t="str">
            <v>---</v>
          </cell>
        </row>
        <row r="339">
          <cell r="A339" t="str">
            <v>DA_300070030</v>
          </cell>
          <cell r="B339" t="str">
            <v>DA</v>
          </cell>
          <cell r="C339" t="str">
            <v>300070030</v>
          </cell>
          <cell r="D339" t="str">
            <v>Ingresos por Roaming</v>
          </cell>
          <cell r="E339">
            <v>660659.88341300003</v>
          </cell>
          <cell r="F339">
            <v>713986.83631400007</v>
          </cell>
          <cell r="G339">
            <v>910482.34994999971</v>
          </cell>
          <cell r="H339">
            <v>903174.4491979999</v>
          </cell>
          <cell r="I339">
            <v>965269.69965999993</v>
          </cell>
          <cell r="J339">
            <v>1130075.2338079996</v>
          </cell>
          <cell r="K339">
            <v>43179.503401999995</v>
          </cell>
          <cell r="L339" t="str">
            <v>---</v>
          </cell>
          <cell r="M339" t="str">
            <v>---</v>
          </cell>
          <cell r="N339" t="str">
            <v>---</v>
          </cell>
          <cell r="O339" t="str">
            <v>---</v>
          </cell>
          <cell r="P339" t="str">
            <v>---</v>
          </cell>
        </row>
        <row r="340">
          <cell r="A340" t="str">
            <v>DA_300050021</v>
          </cell>
          <cell r="B340" t="str">
            <v>DA</v>
          </cell>
          <cell r="C340" t="str">
            <v>300050021</v>
          </cell>
          <cell r="D340" t="str">
            <v>Ingresos por servicios a otros operadores</v>
          </cell>
          <cell r="E340">
            <v>3834127.517701</v>
          </cell>
          <cell r="F340">
            <v>3706765.5467580003</v>
          </cell>
          <cell r="G340">
            <v>4460529.7619059999</v>
          </cell>
          <cell r="H340">
            <v>4177542.3592999997</v>
          </cell>
          <cell r="I340">
            <v>4402984.5115759997</v>
          </cell>
          <cell r="J340">
            <v>4414105.9394579995</v>
          </cell>
          <cell r="K340">
            <v>3589337.1442119996</v>
          </cell>
          <cell r="L340" t="str">
            <v>---</v>
          </cell>
          <cell r="M340" t="str">
            <v>---</v>
          </cell>
          <cell r="N340" t="str">
            <v>---</v>
          </cell>
          <cell r="O340" t="str">
            <v>---</v>
          </cell>
          <cell r="P340" t="str">
            <v>---</v>
          </cell>
        </row>
        <row r="341">
          <cell r="A341" t="str">
            <v>DA_300010011</v>
          </cell>
          <cell r="B341" t="str">
            <v>DA</v>
          </cell>
          <cell r="C341" t="str">
            <v>300010011</v>
          </cell>
          <cell r="D341" t="str">
            <v>INGRESOS BRUTOS</v>
          </cell>
          <cell r="E341">
            <v>18298342.90955</v>
          </cell>
          <cell r="F341">
            <v>16507704.599008001</v>
          </cell>
          <cell r="G341">
            <v>18390577.701382998</v>
          </cell>
          <cell r="H341">
            <v>17627717.959588997</v>
          </cell>
          <cell r="I341">
            <v>18225010.58938</v>
          </cell>
          <cell r="J341">
            <v>18442892.842458997</v>
          </cell>
          <cell r="K341">
            <v>20003239.028211001</v>
          </cell>
          <cell r="L341" t="str">
            <v>---</v>
          </cell>
          <cell r="M341" t="str">
            <v>---</v>
          </cell>
          <cell r="N341" t="str">
            <v>---</v>
          </cell>
          <cell r="O341" t="str">
            <v>---</v>
          </cell>
          <cell r="P341" t="str">
            <v>---</v>
          </cell>
        </row>
        <row r="342">
          <cell r="A342" t="str">
            <v>DA_300100030</v>
          </cell>
          <cell r="B342" t="str">
            <v>DA</v>
          </cell>
          <cell r="C342" t="str">
            <v>300100030</v>
          </cell>
          <cell r="D342" t="str">
            <v>Costes por Interconexión</v>
          </cell>
          <cell r="E342">
            <v>-2823650.8251960003</v>
          </cell>
          <cell r="F342">
            <v>-2596338.3179749995</v>
          </cell>
          <cell r="G342">
            <v>-2967068.3211500002</v>
          </cell>
          <cell r="H342">
            <v>-2823911.135764</v>
          </cell>
          <cell r="I342">
            <v>-2885087.7847810001</v>
          </cell>
          <cell r="J342">
            <v>-2955149.5079260003</v>
          </cell>
          <cell r="K342">
            <v>-3195252.5601479998</v>
          </cell>
          <cell r="L342" t="str">
            <v>---</v>
          </cell>
          <cell r="M342" t="str">
            <v>---</v>
          </cell>
          <cell r="N342" t="str">
            <v>---</v>
          </cell>
          <cell r="O342" t="str">
            <v>---</v>
          </cell>
          <cell r="P342" t="str">
            <v>---</v>
          </cell>
        </row>
        <row r="343">
          <cell r="A343" t="str">
            <v>DA_300110030</v>
          </cell>
          <cell r="B343" t="str">
            <v>DA</v>
          </cell>
          <cell r="C343" t="str">
            <v>300110030</v>
          </cell>
          <cell r="D343" t="str">
            <v>Costes por Roaming</v>
          </cell>
          <cell r="E343">
            <v>-3287.6684909999999</v>
          </cell>
          <cell r="F343">
            <v>-3613.1356259999998</v>
          </cell>
          <cell r="G343">
            <v>-54806.117401999996</v>
          </cell>
          <cell r="H343">
            <v>-58205.283787</v>
          </cell>
          <cell r="I343">
            <v>-9000.2183399999994</v>
          </cell>
          <cell r="J343">
            <v>-7262.2714389999992</v>
          </cell>
          <cell r="K343">
            <v>-5887.0128339999992</v>
          </cell>
          <cell r="L343" t="str">
            <v>---</v>
          </cell>
          <cell r="M343" t="str">
            <v>---</v>
          </cell>
          <cell r="N343" t="str">
            <v>---</v>
          </cell>
          <cell r="O343" t="str">
            <v>---</v>
          </cell>
          <cell r="P343" t="str">
            <v>---</v>
          </cell>
        </row>
        <row r="344">
          <cell r="A344" t="str">
            <v>DA_300115030</v>
          </cell>
          <cell r="B344" t="str">
            <v>DA</v>
          </cell>
          <cell r="C344" t="str">
            <v>300115030</v>
          </cell>
          <cell r="D344" t="str">
            <v>Coste de Vta. sobre Datos por Uso</v>
          </cell>
          <cell r="E344">
            <v>-696220.16999800003</v>
          </cell>
          <cell r="F344">
            <v>-691305.40000100003</v>
          </cell>
          <cell r="G344">
            <v>-599645.68000100006</v>
          </cell>
          <cell r="H344">
            <v>-1766681.35</v>
          </cell>
          <cell r="I344">
            <v>-984476.62000099989</v>
          </cell>
          <cell r="J344">
            <v>-1639636.279998</v>
          </cell>
          <cell r="K344">
            <v>-1210896.1499999999</v>
          </cell>
          <cell r="L344" t="str">
            <v>---</v>
          </cell>
          <cell r="M344" t="str">
            <v>---</v>
          </cell>
          <cell r="N344" t="str">
            <v>---</v>
          </cell>
          <cell r="O344" t="str">
            <v>---</v>
          </cell>
          <cell r="P344" t="str">
            <v>---</v>
          </cell>
        </row>
        <row r="345">
          <cell r="A345" t="str">
            <v>DA_300120030</v>
          </cell>
          <cell r="B345" t="str">
            <v>DA</v>
          </cell>
          <cell r="C345" t="str">
            <v>300120030</v>
          </cell>
          <cell r="D345" t="str">
            <v>Comisiones por cartera</v>
          </cell>
          <cell r="E345">
            <v>-353180.298381</v>
          </cell>
          <cell r="F345">
            <v>-431002.08938600007</v>
          </cell>
          <cell r="G345">
            <v>-421088.40671100002</v>
          </cell>
          <cell r="H345">
            <v>-417876.26227299991</v>
          </cell>
          <cell r="I345">
            <v>-432480.31331399991</v>
          </cell>
          <cell r="J345">
            <v>-459489.30724200013</v>
          </cell>
          <cell r="K345">
            <v>-505715.64834399999</v>
          </cell>
          <cell r="L345" t="str">
            <v>---</v>
          </cell>
          <cell r="M345" t="str">
            <v>---</v>
          </cell>
          <cell r="N345" t="str">
            <v>---</v>
          </cell>
          <cell r="O345" t="str">
            <v>---</v>
          </cell>
          <cell r="P345" t="str">
            <v>---</v>
          </cell>
        </row>
        <row r="346">
          <cell r="A346" t="str">
            <v>DA_300130030</v>
          </cell>
          <cell r="B346" t="str">
            <v>DA</v>
          </cell>
          <cell r="C346" t="str">
            <v>300130030</v>
          </cell>
          <cell r="D346" t="str">
            <v>Canon sobre Ingresos</v>
          </cell>
          <cell r="E346">
            <v>-16059.539373</v>
          </cell>
          <cell r="F346">
            <v>-17685.327606000003</v>
          </cell>
          <cell r="G346">
            <v>-19902.925643999999</v>
          </cell>
          <cell r="H346">
            <v>-16530.157679</v>
          </cell>
          <cell r="I346">
            <v>-17318.086805999999</v>
          </cell>
          <cell r="J346">
            <v>-17590.96269</v>
          </cell>
          <cell r="K346">
            <v>-20532.068638999997</v>
          </cell>
          <cell r="L346" t="str">
            <v>---</v>
          </cell>
          <cell r="M346" t="str">
            <v>---</v>
          </cell>
          <cell r="N346" t="str">
            <v>---</v>
          </cell>
          <cell r="O346" t="str">
            <v>---</v>
          </cell>
          <cell r="P346" t="str">
            <v>---</v>
          </cell>
        </row>
        <row r="347">
          <cell r="A347" t="str">
            <v>DA_300465140</v>
          </cell>
          <cell r="B347" t="str">
            <v>DA</v>
          </cell>
          <cell r="C347" t="str">
            <v>300465140</v>
          </cell>
          <cell r="D347" t="str">
            <v>Comisión Intermediación</v>
          </cell>
          <cell r="E347">
            <v>-253791.290075</v>
          </cell>
          <cell r="F347">
            <v>-316948.150058</v>
          </cell>
          <cell r="G347">
            <v>-476357.37382099999</v>
          </cell>
          <cell r="H347">
            <v>-828636.02396100003</v>
          </cell>
          <cell r="I347">
            <v>-439901.03886500001</v>
          </cell>
          <cell r="J347">
            <v>-303896.853321</v>
          </cell>
          <cell r="K347">
            <v>-30041.469408000004</v>
          </cell>
          <cell r="L347" t="str">
            <v>---</v>
          </cell>
          <cell r="M347" t="str">
            <v>---</v>
          </cell>
          <cell r="N347" t="str">
            <v>---</v>
          </cell>
          <cell r="O347" t="str">
            <v>---</v>
          </cell>
          <cell r="P347" t="str">
            <v>---</v>
          </cell>
        </row>
        <row r="348">
          <cell r="A348" t="str">
            <v>DA_300465240</v>
          </cell>
          <cell r="B348" t="str">
            <v>DA</v>
          </cell>
          <cell r="C348" t="str">
            <v>300465240</v>
          </cell>
          <cell r="D348" t="str">
            <v>Otros Costes Asociados a la Recarga</v>
          </cell>
          <cell r="E348">
            <v>-157204.39846000003</v>
          </cell>
          <cell r="F348">
            <v>-138373.80455299999</v>
          </cell>
          <cell r="G348">
            <v>-156243.01822</v>
          </cell>
          <cell r="H348">
            <v>-127293.112478</v>
          </cell>
          <cell r="I348">
            <v>-196852.64399000001</v>
          </cell>
          <cell r="J348">
            <v>-161514.12215900002</v>
          </cell>
          <cell r="K348">
            <v>-195529.89679799997</v>
          </cell>
          <cell r="L348" t="str">
            <v>---</v>
          </cell>
          <cell r="M348" t="str">
            <v>---</v>
          </cell>
          <cell r="N348" t="str">
            <v>---</v>
          </cell>
          <cell r="O348" t="str">
            <v>---</v>
          </cell>
          <cell r="P348" t="str">
            <v>---</v>
          </cell>
        </row>
        <row r="349">
          <cell r="A349" t="str">
            <v>DA_300465031</v>
          </cell>
          <cell r="B349" t="str">
            <v>DA</v>
          </cell>
          <cell r="C349" t="str">
            <v>300465031</v>
          </cell>
          <cell r="D349" t="str">
            <v>Coste Asociado a Recarga Prepago</v>
          </cell>
          <cell r="E349">
            <v>-410995.68853499996</v>
          </cell>
          <cell r="F349">
            <v>-455321.95461099996</v>
          </cell>
          <cell r="G349">
            <v>-632600.39204100007</v>
          </cell>
          <cell r="H349">
            <v>-955929.13643899991</v>
          </cell>
          <cell r="I349">
            <v>-636753.68285500002</v>
          </cell>
          <cell r="J349">
            <v>-465410.97548000008</v>
          </cell>
          <cell r="K349">
            <v>-225571.36620600004</v>
          </cell>
          <cell r="L349" t="str">
            <v>---</v>
          </cell>
          <cell r="M349" t="str">
            <v>---</v>
          </cell>
          <cell r="N349" t="str">
            <v>---</v>
          </cell>
          <cell r="O349" t="str">
            <v>---</v>
          </cell>
          <cell r="P349" t="str">
            <v>---</v>
          </cell>
        </row>
        <row r="350">
          <cell r="A350" t="str">
            <v>DA_300090021</v>
          </cell>
          <cell r="B350" t="str">
            <v>DA</v>
          </cell>
          <cell r="C350" t="str">
            <v>300090021</v>
          </cell>
          <cell r="D350" t="str">
            <v>Costes Variables</v>
          </cell>
          <cell r="E350">
            <v>-4303394.1899740007</v>
          </cell>
          <cell r="F350">
            <v>-4195266.2252049996</v>
          </cell>
          <cell r="G350">
            <v>-4695111.8429489993</v>
          </cell>
          <cell r="H350">
            <v>-6039133.3259420004</v>
          </cell>
          <cell r="I350">
            <v>-4965116.7060970003</v>
          </cell>
          <cell r="J350">
            <v>-5544539.3047750005</v>
          </cell>
          <cell r="K350">
            <v>-5163854.806171</v>
          </cell>
          <cell r="L350" t="str">
            <v>---</v>
          </cell>
          <cell r="M350" t="str">
            <v>---</v>
          </cell>
          <cell r="N350" t="str">
            <v>---</v>
          </cell>
          <cell r="O350" t="str">
            <v>---</v>
          </cell>
          <cell r="P350" t="str">
            <v>---</v>
          </cell>
        </row>
        <row r="351">
          <cell r="A351" t="str">
            <v>DA_300170041</v>
          </cell>
          <cell r="B351" t="str">
            <v>DA</v>
          </cell>
          <cell r="C351" t="str">
            <v>300170041</v>
          </cell>
          <cell r="D351" t="str">
            <v>Acceso GPRS</v>
          </cell>
          <cell r="E351">
            <v>-40044.413286999996</v>
          </cell>
          <cell r="F351">
            <v>-39627.412641000003</v>
          </cell>
          <cell r="G351">
            <v>-39220.224162999992</v>
          </cell>
          <cell r="H351">
            <v>-42350.165395999997</v>
          </cell>
          <cell r="I351">
            <v>-308328.84392700001</v>
          </cell>
          <cell r="J351">
            <v>-296678.20067199995</v>
          </cell>
          <cell r="K351">
            <v>-295434.480209</v>
          </cell>
          <cell r="L351" t="str">
            <v>---</v>
          </cell>
          <cell r="M351" t="str">
            <v>---</v>
          </cell>
          <cell r="N351" t="str">
            <v>---</v>
          </cell>
          <cell r="O351" t="str">
            <v>---</v>
          </cell>
          <cell r="P351" t="str">
            <v>---</v>
          </cell>
        </row>
        <row r="352">
          <cell r="A352" t="str">
            <v>DA_300160041</v>
          </cell>
          <cell r="B352" t="str">
            <v>DA</v>
          </cell>
          <cell r="C352" t="str">
            <v>300160041</v>
          </cell>
          <cell r="D352" t="str">
            <v>Acceso GSM</v>
          </cell>
          <cell r="E352">
            <v>-27332.135622999998</v>
          </cell>
          <cell r="F352">
            <v>-24690.335642999995</v>
          </cell>
          <cell r="G352">
            <v>-27849.581103000004</v>
          </cell>
          <cell r="H352">
            <v>-28953.757250000002</v>
          </cell>
          <cell r="I352">
            <v>-51103.22981199999</v>
          </cell>
          <cell r="J352">
            <v>-42615.611089999984</v>
          </cell>
          <cell r="K352">
            <v>-53114.834308000005</v>
          </cell>
          <cell r="L352" t="str">
            <v>---</v>
          </cell>
          <cell r="M352" t="str">
            <v>---</v>
          </cell>
          <cell r="N352" t="str">
            <v>---</v>
          </cell>
          <cell r="O352" t="str">
            <v>---</v>
          </cell>
          <cell r="P352" t="str">
            <v>---</v>
          </cell>
        </row>
        <row r="353">
          <cell r="A353" t="str">
            <v>DA_300150031</v>
          </cell>
          <cell r="B353" t="str">
            <v>DA</v>
          </cell>
          <cell r="C353" t="str">
            <v>300150031</v>
          </cell>
          <cell r="D353" t="str">
            <v>Acceso</v>
          </cell>
          <cell r="E353">
            <v>-67376.548909999998</v>
          </cell>
          <cell r="F353">
            <v>-64317.748283999994</v>
          </cell>
          <cell r="G353">
            <v>-67069.805265999981</v>
          </cell>
          <cell r="H353">
            <v>-71303.922646000021</v>
          </cell>
          <cell r="I353">
            <v>-359432.07373899996</v>
          </cell>
          <cell r="J353">
            <v>-339293.81176199991</v>
          </cell>
          <cell r="K353">
            <v>-348549.31451700005</v>
          </cell>
          <cell r="L353" t="str">
            <v>---</v>
          </cell>
          <cell r="M353" t="str">
            <v>---</v>
          </cell>
          <cell r="N353" t="str">
            <v>---</v>
          </cell>
          <cell r="O353" t="str">
            <v>---</v>
          </cell>
          <cell r="P353" t="str">
            <v>---</v>
          </cell>
        </row>
        <row r="354">
          <cell r="A354" t="str">
            <v>DA_300200041</v>
          </cell>
          <cell r="B354" t="str">
            <v>DA</v>
          </cell>
          <cell r="C354" t="str">
            <v>300200041</v>
          </cell>
          <cell r="D354" t="str">
            <v>Conmutación GPRS</v>
          </cell>
          <cell r="E354">
            <v>-145285.56264599998</v>
          </cell>
          <cell r="F354">
            <v>-147280.05762299997</v>
          </cell>
          <cell r="G354">
            <v>-136670.50712500003</v>
          </cell>
          <cell r="H354">
            <v>-158950.93388199998</v>
          </cell>
          <cell r="I354">
            <v>-127506.66159300001</v>
          </cell>
          <cell r="J354">
            <v>-180664.73254200001</v>
          </cell>
          <cell r="K354">
            <v>-198404.87657700005</v>
          </cell>
          <cell r="L354" t="str">
            <v>---</v>
          </cell>
          <cell r="M354" t="str">
            <v>---</v>
          </cell>
          <cell r="N354" t="str">
            <v>---</v>
          </cell>
          <cell r="O354" t="str">
            <v>---</v>
          </cell>
          <cell r="P354" t="str">
            <v>---</v>
          </cell>
        </row>
        <row r="355">
          <cell r="A355" t="str">
            <v>DA_300190041</v>
          </cell>
          <cell r="B355" t="str">
            <v>DA</v>
          </cell>
          <cell r="C355" t="str">
            <v>300190041</v>
          </cell>
          <cell r="D355" t="str">
            <v>Conmutación GSM</v>
          </cell>
          <cell r="E355">
            <v>-9416.9665669999995</v>
          </cell>
          <cell r="F355">
            <v>-48258.189528000003</v>
          </cell>
          <cell r="G355">
            <v>-9430.3515690000022</v>
          </cell>
          <cell r="H355">
            <v>-9546.0287659999995</v>
          </cell>
          <cell r="I355">
            <v>-10702.429225999998</v>
          </cell>
          <cell r="J355">
            <v>-9759.1957060000004</v>
          </cell>
          <cell r="K355">
            <v>-11302.310393</v>
          </cell>
          <cell r="L355" t="str">
            <v>---</v>
          </cell>
          <cell r="M355" t="str">
            <v>---</v>
          </cell>
          <cell r="N355" t="str">
            <v>---</v>
          </cell>
          <cell r="O355" t="str">
            <v>---</v>
          </cell>
          <cell r="P355" t="str">
            <v>---</v>
          </cell>
        </row>
        <row r="356">
          <cell r="A356" t="str">
            <v>DA_300180031</v>
          </cell>
          <cell r="B356" t="str">
            <v>DA</v>
          </cell>
          <cell r="C356" t="str">
            <v>300180031</v>
          </cell>
          <cell r="D356" t="str">
            <v>Conmutación</v>
          </cell>
          <cell r="E356">
            <v>-154702.529213</v>
          </cell>
          <cell r="F356">
            <v>-195538.24715099999</v>
          </cell>
          <cell r="G356">
            <v>-146100.85869400002</v>
          </cell>
          <cell r="H356">
            <v>-168496.96264800002</v>
          </cell>
          <cell r="I356">
            <v>-138209.090819</v>
          </cell>
          <cell r="J356">
            <v>-190423.92824800004</v>
          </cell>
          <cell r="K356">
            <v>-209707.18697000004</v>
          </cell>
          <cell r="L356" t="str">
            <v>---</v>
          </cell>
          <cell r="M356" t="str">
            <v>---</v>
          </cell>
          <cell r="N356" t="str">
            <v>---</v>
          </cell>
          <cell r="O356" t="str">
            <v>---</v>
          </cell>
          <cell r="P356" t="str">
            <v>---</v>
          </cell>
        </row>
        <row r="357">
          <cell r="A357" t="str">
            <v>DA_300240041</v>
          </cell>
          <cell r="B357" t="str">
            <v>DA</v>
          </cell>
          <cell r="C357" t="str">
            <v>300240041</v>
          </cell>
          <cell r="D357" t="str">
            <v>Red IP</v>
          </cell>
          <cell r="E357">
            <v>-53419.182610999997</v>
          </cell>
          <cell r="F357">
            <v>-54635.10152199999</v>
          </cell>
          <cell r="G357">
            <v>-58741.653791000004</v>
          </cell>
          <cell r="H357">
            <v>-70389.288574999999</v>
          </cell>
          <cell r="I357">
            <v>-200078.889242</v>
          </cell>
          <cell r="J357">
            <v>-192752.469702</v>
          </cell>
          <cell r="K357">
            <v>-175714.31771600002</v>
          </cell>
          <cell r="L357" t="str">
            <v>---</v>
          </cell>
          <cell r="M357" t="str">
            <v>---</v>
          </cell>
          <cell r="N357" t="str">
            <v>---</v>
          </cell>
          <cell r="O357" t="str">
            <v>---</v>
          </cell>
          <cell r="P357" t="str">
            <v>---</v>
          </cell>
        </row>
        <row r="358">
          <cell r="A358" t="str">
            <v>DA_300230041</v>
          </cell>
          <cell r="B358" t="str">
            <v>DA</v>
          </cell>
          <cell r="C358" t="str">
            <v>300230041</v>
          </cell>
          <cell r="D358" t="str">
            <v>Interconexión</v>
          </cell>
          <cell r="E358">
            <v>-373.78261599999996</v>
          </cell>
          <cell r="F358">
            <v>-493.05051400000002</v>
          </cell>
          <cell r="G358">
            <v>-218.48233299999998</v>
          </cell>
          <cell r="H358">
            <v>-347.43983100000003</v>
          </cell>
          <cell r="I358">
            <v>-229.45136300000001</v>
          </cell>
          <cell r="J358">
            <v>-264.06004899999999</v>
          </cell>
          <cell r="K358">
            <v>-262.74501700000008</v>
          </cell>
          <cell r="L358" t="str">
            <v>---</v>
          </cell>
          <cell r="M358" t="str">
            <v>---</v>
          </cell>
          <cell r="N358" t="str">
            <v>---</v>
          </cell>
          <cell r="O358" t="str">
            <v>---</v>
          </cell>
          <cell r="P358" t="str">
            <v>---</v>
          </cell>
        </row>
        <row r="359">
          <cell r="A359" t="str">
            <v>DA_300220041</v>
          </cell>
          <cell r="B359" t="str">
            <v>DA</v>
          </cell>
          <cell r="C359" t="str">
            <v>300220041</v>
          </cell>
          <cell r="D359" t="str">
            <v>GSM y GPRS</v>
          </cell>
          <cell r="E359">
            <v>-5413.2809220000017</v>
          </cell>
          <cell r="F359">
            <v>-8115.2203740000014</v>
          </cell>
          <cell r="G359">
            <v>-5336.3768540000001</v>
          </cell>
          <cell r="H359">
            <v>-5549.5199869999988</v>
          </cell>
          <cell r="I359">
            <v>-20591.127105000003</v>
          </cell>
          <cell r="J359">
            <v>-18134.458094000001</v>
          </cell>
          <cell r="K359">
            <v>-15259.858539000003</v>
          </cell>
          <cell r="L359" t="str">
            <v>---</v>
          </cell>
          <cell r="M359" t="str">
            <v>---</v>
          </cell>
          <cell r="N359" t="str">
            <v>---</v>
          </cell>
          <cell r="O359" t="str">
            <v>---</v>
          </cell>
          <cell r="P359" t="str">
            <v>---</v>
          </cell>
        </row>
        <row r="360">
          <cell r="A360" t="str">
            <v>DA_300210031</v>
          </cell>
          <cell r="B360" t="str">
            <v>DA</v>
          </cell>
          <cell r="C360" t="str">
            <v>300210031</v>
          </cell>
          <cell r="D360" t="str">
            <v>Transporte</v>
          </cell>
          <cell r="E360">
            <v>-59206.246148999999</v>
          </cell>
          <cell r="F360">
            <v>-63243.372409999996</v>
          </cell>
          <cell r="G360">
            <v>-64296.512977999992</v>
          </cell>
          <cell r="H360">
            <v>-76286.248393000016</v>
          </cell>
          <cell r="I360">
            <v>-220899.46770999997</v>
          </cell>
          <cell r="J360">
            <v>-211150.98784499997</v>
          </cell>
          <cell r="K360">
            <v>-191236.92127200001</v>
          </cell>
          <cell r="L360" t="str">
            <v>---</v>
          </cell>
          <cell r="M360" t="str">
            <v>---</v>
          </cell>
          <cell r="N360" t="str">
            <v>---</v>
          </cell>
          <cell r="O360" t="str">
            <v>---</v>
          </cell>
          <cell r="P360" t="str">
            <v>---</v>
          </cell>
        </row>
        <row r="361">
          <cell r="A361" t="str">
            <v>DA_300250031</v>
          </cell>
          <cell r="B361" t="str">
            <v>DA</v>
          </cell>
          <cell r="C361" t="str">
            <v>300250031</v>
          </cell>
          <cell r="D361" t="str">
            <v>Funcionalidades adicionales</v>
          </cell>
          <cell r="E361">
            <v>-103238.546221</v>
          </cell>
          <cell r="F361">
            <v>-110298.045937</v>
          </cell>
          <cell r="G361">
            <v>-122395.80216599999</v>
          </cell>
          <cell r="H361">
            <v>-128678.83586300001</v>
          </cell>
          <cell r="I361">
            <v>-277788.38730299997</v>
          </cell>
          <cell r="J361">
            <v>-278092.93724900001</v>
          </cell>
          <cell r="K361">
            <v>-267423.78977100004</v>
          </cell>
          <cell r="L361" t="str">
            <v>---</v>
          </cell>
          <cell r="M361" t="str">
            <v>---</v>
          </cell>
          <cell r="N361" t="str">
            <v>---</v>
          </cell>
          <cell r="O361" t="str">
            <v>---</v>
          </cell>
          <cell r="P361" t="str">
            <v>---</v>
          </cell>
        </row>
        <row r="362">
          <cell r="A362" t="str">
            <v>DA_300290040</v>
          </cell>
          <cell r="B362" t="str">
            <v>DA</v>
          </cell>
          <cell r="C362" t="str">
            <v>300290040</v>
          </cell>
          <cell r="D362" t="str">
            <v>Margen de Seguridad (Histórico)</v>
          </cell>
          <cell r="E362">
            <v>-3454931.2344069998</v>
          </cell>
          <cell r="F362">
            <v>-3436488.7397150006</v>
          </cell>
          <cell r="G362">
            <v>-3494552.6407090002</v>
          </cell>
          <cell r="H362">
            <v>-3650540.676283</v>
          </cell>
          <cell r="I362" t="str">
            <v>---</v>
          </cell>
          <cell r="J362" t="str">
            <v>---</v>
          </cell>
          <cell r="K362" t="str">
            <v>---</v>
          </cell>
          <cell r="L362" t="str">
            <v>---</v>
          </cell>
          <cell r="M362" t="str">
            <v>---</v>
          </cell>
          <cell r="N362" t="str">
            <v>---</v>
          </cell>
          <cell r="O362" t="str">
            <v>---</v>
          </cell>
          <cell r="P362" t="str">
            <v>---</v>
          </cell>
        </row>
        <row r="363">
          <cell r="A363" t="str">
            <v>DA_300280040</v>
          </cell>
          <cell r="B363" t="str">
            <v>DA</v>
          </cell>
          <cell r="C363" t="str">
            <v>300280040</v>
          </cell>
          <cell r="D363" t="str">
            <v>Margen de Modularidad (Histórico)</v>
          </cell>
          <cell r="E363">
            <v>-2452316.5162770003</v>
          </cell>
          <cell r="F363">
            <v>-2477518.7353369999</v>
          </cell>
          <cell r="G363">
            <v>-2494433.6752299997</v>
          </cell>
          <cell r="H363">
            <v>-2596382.0307770004</v>
          </cell>
          <cell r="I363" t="str">
            <v>---</v>
          </cell>
          <cell r="J363" t="str">
            <v>---</v>
          </cell>
          <cell r="K363" t="str">
            <v>---</v>
          </cell>
          <cell r="L363" t="str">
            <v>---</v>
          </cell>
          <cell r="M363" t="str">
            <v>---</v>
          </cell>
          <cell r="N363" t="str">
            <v>---</v>
          </cell>
          <cell r="O363" t="str">
            <v>---</v>
          </cell>
          <cell r="P363" t="str">
            <v>---</v>
          </cell>
        </row>
        <row r="364">
          <cell r="A364" t="str">
            <v>DA_300270031</v>
          </cell>
          <cell r="B364" t="str">
            <v>DA</v>
          </cell>
          <cell r="C364" t="str">
            <v>300270031</v>
          </cell>
          <cell r="D364" t="str">
            <v>Márgenes de Modularidad y Seguridad (Histórico)</v>
          </cell>
          <cell r="E364">
            <v>-5907247.7506840006</v>
          </cell>
          <cell r="F364">
            <v>-5914007.475052</v>
          </cell>
          <cell r="G364">
            <v>-5988986.3159390008</v>
          </cell>
          <cell r="H364">
            <v>-6246922.7070599999</v>
          </cell>
          <cell r="I364" t="str">
            <v>---</v>
          </cell>
          <cell r="J364" t="str">
            <v>---</v>
          </cell>
          <cell r="K364" t="str">
            <v>---</v>
          </cell>
          <cell r="L364" t="str">
            <v>---</v>
          </cell>
          <cell r="M364" t="str">
            <v>---</v>
          </cell>
          <cell r="N364" t="str">
            <v>---</v>
          </cell>
          <cell r="O364" t="str">
            <v>---</v>
          </cell>
          <cell r="P364" t="str">
            <v>---</v>
          </cell>
        </row>
        <row r="365">
          <cell r="A365" t="str">
            <v>DA_300140021</v>
          </cell>
          <cell r="B365" t="str">
            <v>DA</v>
          </cell>
          <cell r="C365" t="str">
            <v>300140021</v>
          </cell>
          <cell r="D365" t="str">
            <v>Costes de Redes</v>
          </cell>
          <cell r="E365">
            <v>-6291771.621177</v>
          </cell>
          <cell r="F365">
            <v>-6347404.8888340006</v>
          </cell>
          <cell r="G365">
            <v>-6388849.2950429982</v>
          </cell>
          <cell r="H365">
            <v>-6691688.6766100004</v>
          </cell>
          <cell r="I365">
            <v>-996329.01957099978</v>
          </cell>
          <cell r="J365">
            <v>-1018961.6651039999</v>
          </cell>
          <cell r="K365">
            <v>-1016917.21253</v>
          </cell>
          <cell r="L365" t="str">
            <v>---</v>
          </cell>
          <cell r="M365" t="str">
            <v>---</v>
          </cell>
          <cell r="N365" t="str">
            <v>---</v>
          </cell>
          <cell r="O365" t="str">
            <v>---</v>
          </cell>
          <cell r="P365" t="str">
            <v>---</v>
          </cell>
        </row>
        <row r="366">
          <cell r="A366" t="str">
            <v>DA_300080011</v>
          </cell>
          <cell r="B366" t="str">
            <v>DA</v>
          </cell>
          <cell r="C366" t="str">
            <v>300080011</v>
          </cell>
          <cell r="D366" t="str">
            <v>COSTES DE PRESTACIÓN DE SERVICIOS</v>
          </cell>
          <cell r="E366">
            <v>-10595165.811151002</v>
          </cell>
          <cell r="F366">
            <v>-10542671.114039</v>
          </cell>
          <cell r="G366">
            <v>-11083961.137992</v>
          </cell>
          <cell r="H366">
            <v>-12730822.002552001</v>
          </cell>
          <cell r="I366">
            <v>-5961445.7256680001</v>
          </cell>
          <cell r="J366">
            <v>-6563500.9698790004</v>
          </cell>
          <cell r="K366">
            <v>-6180772.0187010001</v>
          </cell>
          <cell r="L366" t="str">
            <v>---</v>
          </cell>
          <cell r="M366" t="str">
            <v>---</v>
          </cell>
          <cell r="N366" t="str">
            <v>---</v>
          </cell>
          <cell r="O366" t="str">
            <v>---</v>
          </cell>
          <cell r="P366" t="str">
            <v>---</v>
          </cell>
        </row>
        <row r="367">
          <cell r="A367" t="str">
            <v>DA_300300001</v>
          </cell>
          <cell r="B367" t="str">
            <v>DA</v>
          </cell>
          <cell r="C367" t="str">
            <v>300300001</v>
          </cell>
          <cell r="D367" t="str">
            <v>MARGEN DE PRESTACIÓN DE SERVICIOS</v>
          </cell>
          <cell r="E367">
            <v>7703177.0983989984</v>
          </cell>
          <cell r="F367">
            <v>5965033.4849690013</v>
          </cell>
          <cell r="G367">
            <v>7306616.5633909982</v>
          </cell>
          <cell r="H367">
            <v>4896895.9570369963</v>
          </cell>
          <cell r="I367">
            <v>12263564.863712</v>
          </cell>
          <cell r="J367">
            <v>11879391.872579996</v>
          </cell>
          <cell r="K367">
            <v>13822467.009510001</v>
          </cell>
          <cell r="L367" t="str">
            <v>---</v>
          </cell>
          <cell r="M367" t="str">
            <v>---</v>
          </cell>
          <cell r="N367" t="str">
            <v>---</v>
          </cell>
          <cell r="O367" t="str">
            <v>---</v>
          </cell>
          <cell r="P367" t="str">
            <v>---</v>
          </cell>
        </row>
        <row r="368">
          <cell r="A368" t="str">
            <v>TOT_02002</v>
          </cell>
          <cell r="B368" t="str">
            <v>TOT</v>
          </cell>
          <cell r="C368" t="str">
            <v>02002</v>
          </cell>
          <cell r="D368" t="str">
            <v>Altas Brutas</v>
          </cell>
          <cell r="E368">
            <v>283566</v>
          </cell>
          <cell r="F368">
            <v>198540</v>
          </cell>
          <cell r="G368">
            <v>151339</v>
          </cell>
          <cell r="H368">
            <v>207620</v>
          </cell>
          <cell r="I368">
            <v>223317</v>
          </cell>
          <cell r="J368">
            <v>225971</v>
          </cell>
          <cell r="K368">
            <v>244305</v>
          </cell>
          <cell r="L368" t="str">
            <v>---</v>
          </cell>
          <cell r="M368" t="str">
            <v>---</v>
          </cell>
          <cell r="N368" t="str">
            <v>---</v>
          </cell>
          <cell r="O368" t="str">
            <v>---</v>
          </cell>
          <cell r="P368" t="str">
            <v>---</v>
          </cell>
        </row>
        <row r="369">
          <cell r="A369" t="str">
            <v>TOT_02003</v>
          </cell>
          <cell r="B369" t="str">
            <v>TOT</v>
          </cell>
          <cell r="C369" t="str">
            <v>02003</v>
          </cell>
          <cell r="D369" t="str">
            <v>Bajas</v>
          </cell>
          <cell r="E369">
            <v>117314</v>
          </cell>
          <cell r="F369">
            <v>102119</v>
          </cell>
          <cell r="G369">
            <v>113691</v>
          </cell>
          <cell r="H369">
            <v>113104</v>
          </cell>
          <cell r="I369">
            <v>119085</v>
          </cell>
          <cell r="J369">
            <v>151324</v>
          </cell>
          <cell r="K369">
            <v>157775</v>
          </cell>
          <cell r="L369" t="str">
            <v>---</v>
          </cell>
          <cell r="M369" t="str">
            <v>---</v>
          </cell>
          <cell r="N369" t="str">
            <v>---</v>
          </cell>
          <cell r="O369" t="str">
            <v>---</v>
          </cell>
          <cell r="P369" t="str">
            <v>---</v>
          </cell>
        </row>
        <row r="370">
          <cell r="A370" t="str">
            <v>TOT_02006</v>
          </cell>
          <cell r="B370" t="str">
            <v>TOT</v>
          </cell>
          <cell r="C370" t="str">
            <v>02006</v>
          </cell>
          <cell r="D370" t="str">
            <v>Clientes EOP</v>
          </cell>
          <cell r="E370">
            <v>5391745</v>
          </cell>
          <cell r="F370">
            <v>5488166</v>
          </cell>
          <cell r="G370">
            <v>5525814</v>
          </cell>
          <cell r="H370">
            <v>5620330</v>
          </cell>
          <cell r="I370">
            <v>5724562</v>
          </cell>
          <cell r="J370">
            <v>5799209</v>
          </cell>
          <cell r="K370">
            <v>5885739</v>
          </cell>
          <cell r="L370" t="str">
            <v>---</v>
          </cell>
          <cell r="M370" t="str">
            <v>---</v>
          </cell>
          <cell r="N370" t="str">
            <v>---</v>
          </cell>
          <cell r="O370" t="str">
            <v>---</v>
          </cell>
          <cell r="P370" t="str">
            <v>---</v>
          </cell>
        </row>
        <row r="371">
          <cell r="A371" t="str">
            <v>TOT_02007</v>
          </cell>
          <cell r="B371" t="str">
            <v>TOT</v>
          </cell>
          <cell r="C371" t="str">
            <v>02007</v>
          </cell>
          <cell r="D371" t="str">
            <v>Clientes AOP</v>
          </cell>
          <cell r="E371">
            <v>5308619</v>
          </cell>
          <cell r="F371">
            <v>5439955.5</v>
          </cell>
          <cell r="G371">
            <v>5506989.5</v>
          </cell>
          <cell r="H371">
            <v>5573072</v>
          </cell>
          <cell r="I371">
            <v>5672446</v>
          </cell>
          <cell r="J371">
            <v>5761885.5</v>
          </cell>
          <cell r="K371">
            <v>5842474</v>
          </cell>
          <cell r="L371" t="str">
            <v>---</v>
          </cell>
          <cell r="M371" t="str">
            <v>---</v>
          </cell>
          <cell r="N371" t="str">
            <v>---</v>
          </cell>
          <cell r="O371" t="str">
            <v>---</v>
          </cell>
          <cell r="P371" t="str">
            <v>---</v>
          </cell>
        </row>
        <row r="372">
          <cell r="A372" t="str">
            <v>TOT_02008</v>
          </cell>
          <cell r="B372" t="str">
            <v>TOT</v>
          </cell>
          <cell r="C372" t="str">
            <v>02008</v>
          </cell>
          <cell r="D372" t="str">
            <v>Churn</v>
          </cell>
          <cell r="E372">
            <v>2.2098779999999998</v>
          </cell>
          <cell r="F372">
            <v>1.877203</v>
          </cell>
          <cell r="G372">
            <v>2.064486</v>
          </cell>
          <cell r="H372">
            <v>2.0294729999999999</v>
          </cell>
          <cell r="I372">
            <v>2.0993590000000002</v>
          </cell>
          <cell r="J372">
            <v>2.626293</v>
          </cell>
          <cell r="K372">
            <v>2.7004830000000002</v>
          </cell>
          <cell r="L372" t="str">
            <v>---</v>
          </cell>
          <cell r="M372" t="str">
            <v>---</v>
          </cell>
          <cell r="N372" t="str">
            <v>---</v>
          </cell>
          <cell r="O372" t="str">
            <v>---</v>
          </cell>
          <cell r="P372" t="str">
            <v>---</v>
          </cell>
        </row>
        <row r="373">
          <cell r="A373" t="str">
            <v>TOT_02035</v>
          </cell>
          <cell r="B373" t="str">
            <v>TOT</v>
          </cell>
          <cell r="C373" t="str">
            <v>02035</v>
          </cell>
          <cell r="D373" t="str">
            <v>Churn estimado</v>
          </cell>
          <cell r="E373">
            <v>23.040597999999999</v>
          </cell>
          <cell r="F373">
            <v>22.994661000000001</v>
          </cell>
          <cell r="G373">
            <v>23.311449</v>
          </cell>
          <cell r="H373">
            <v>21.780515999999999</v>
          </cell>
          <cell r="I373">
            <v>20.182970999999998</v>
          </cell>
          <cell r="J373">
            <v>19.894283000000001</v>
          </cell>
          <cell r="K373">
            <v>18.773202999999999</v>
          </cell>
          <cell r="L373" t="str">
            <v>---</v>
          </cell>
          <cell r="M373" t="str">
            <v>---</v>
          </cell>
          <cell r="N373" t="str">
            <v>---</v>
          </cell>
          <cell r="O373" t="str">
            <v>---</v>
          </cell>
          <cell r="P373" t="str">
            <v>---</v>
          </cell>
        </row>
        <row r="374">
          <cell r="A374" t="str">
            <v>PRE_02002</v>
          </cell>
          <cell r="B374" t="str">
            <v>PRE</v>
          </cell>
          <cell r="C374" t="str">
            <v>02002</v>
          </cell>
          <cell r="D374" t="str">
            <v>Altas Brutas</v>
          </cell>
          <cell r="E374">
            <v>121135</v>
          </cell>
          <cell r="F374">
            <v>83004</v>
          </cell>
          <cell r="G374">
            <v>66038</v>
          </cell>
          <cell r="H374">
            <v>67855</v>
          </cell>
          <cell r="I374">
            <v>98171</v>
          </cell>
          <cell r="J374">
            <v>123331</v>
          </cell>
          <cell r="K374">
            <v>116640</v>
          </cell>
          <cell r="L374" t="str">
            <v>---</v>
          </cell>
          <cell r="M374" t="str">
            <v>---</v>
          </cell>
          <cell r="N374" t="str">
            <v>---</v>
          </cell>
          <cell r="O374" t="str">
            <v>---</v>
          </cell>
          <cell r="P374" t="str">
            <v>---</v>
          </cell>
        </row>
        <row r="375">
          <cell r="A375" t="str">
            <v>PRE_02003</v>
          </cell>
          <cell r="B375" t="str">
            <v>PRE</v>
          </cell>
          <cell r="C375" t="str">
            <v>02003</v>
          </cell>
          <cell r="D375" t="str">
            <v>Bajas</v>
          </cell>
          <cell r="E375">
            <v>51355</v>
          </cell>
          <cell r="F375">
            <v>37015</v>
          </cell>
          <cell r="G375">
            <v>40448</v>
          </cell>
          <cell r="H375">
            <v>46460</v>
          </cell>
          <cell r="I375">
            <v>57543</v>
          </cell>
          <cell r="J375">
            <v>94658</v>
          </cell>
          <cell r="K375">
            <v>103862</v>
          </cell>
          <cell r="L375" t="str">
            <v>---</v>
          </cell>
          <cell r="M375" t="str">
            <v>---</v>
          </cell>
          <cell r="N375" t="str">
            <v>---</v>
          </cell>
          <cell r="O375" t="str">
            <v>---</v>
          </cell>
          <cell r="P375" t="str">
            <v>---</v>
          </cell>
        </row>
        <row r="376">
          <cell r="A376" t="str">
            <v>PRE_02006</v>
          </cell>
          <cell r="B376" t="str">
            <v>PRE</v>
          </cell>
          <cell r="C376" t="str">
            <v>02006</v>
          </cell>
          <cell r="D376" t="str">
            <v>Clientes EOP</v>
          </cell>
          <cell r="E376">
            <v>3626063</v>
          </cell>
          <cell r="F376">
            <v>3657528</v>
          </cell>
          <cell r="G376">
            <v>3667280</v>
          </cell>
          <cell r="H376">
            <v>3680706</v>
          </cell>
          <cell r="I376">
            <v>3711619</v>
          </cell>
          <cell r="J376">
            <v>3732886</v>
          </cell>
          <cell r="K376">
            <v>3734576</v>
          </cell>
          <cell r="L376" t="str">
            <v>---</v>
          </cell>
          <cell r="M376" t="str">
            <v>---</v>
          </cell>
          <cell r="N376" t="str">
            <v>---</v>
          </cell>
          <cell r="O376" t="str">
            <v>---</v>
          </cell>
          <cell r="P376" t="str">
            <v>---</v>
          </cell>
        </row>
        <row r="377">
          <cell r="A377" t="str">
            <v>PRE_02007</v>
          </cell>
          <cell r="B377" t="str">
            <v>PRE</v>
          </cell>
          <cell r="C377" t="str">
            <v>02007</v>
          </cell>
          <cell r="D377" t="str">
            <v>Clientes AOP</v>
          </cell>
          <cell r="E377">
            <v>3601008</v>
          </cell>
          <cell r="F377">
            <v>3641795.5</v>
          </cell>
          <cell r="G377">
            <v>3662403.5</v>
          </cell>
          <cell r="H377">
            <v>3673993</v>
          </cell>
          <cell r="I377">
            <v>3696162.5</v>
          </cell>
          <cell r="J377">
            <v>3722252.5</v>
          </cell>
          <cell r="K377">
            <v>3733731</v>
          </cell>
          <cell r="L377" t="str">
            <v>---</v>
          </cell>
          <cell r="M377" t="str">
            <v>---</v>
          </cell>
          <cell r="N377" t="str">
            <v>---</v>
          </cell>
          <cell r="O377" t="str">
            <v>---</v>
          </cell>
          <cell r="P377" t="str">
            <v>---</v>
          </cell>
        </row>
        <row r="378">
          <cell r="A378" t="str">
            <v>PRE_02008</v>
          </cell>
          <cell r="B378" t="str">
            <v>PRE</v>
          </cell>
          <cell r="C378" t="str">
            <v>02008</v>
          </cell>
          <cell r="D378" t="str">
            <v>Churn</v>
          </cell>
          <cell r="E378">
            <v>1.4261280000000001</v>
          </cell>
          <cell r="F378">
            <v>1.016394</v>
          </cell>
          <cell r="G378">
            <v>1.104411</v>
          </cell>
          <cell r="H378">
            <v>1.264564</v>
          </cell>
          <cell r="I378">
            <v>1.5568309999999999</v>
          </cell>
          <cell r="J378">
            <v>2.5430299999999999</v>
          </cell>
          <cell r="K378">
            <v>2.7817220000000002</v>
          </cell>
          <cell r="L378" t="str">
            <v>---</v>
          </cell>
          <cell r="M378" t="str">
            <v>---</v>
          </cell>
          <cell r="N378" t="str">
            <v>---</v>
          </cell>
          <cell r="O378" t="str">
            <v>---</v>
          </cell>
          <cell r="P378" t="str">
            <v>---</v>
          </cell>
        </row>
        <row r="379">
          <cell r="A379" t="str">
            <v>PRE_02035</v>
          </cell>
          <cell r="B379" t="str">
            <v>PRE</v>
          </cell>
          <cell r="C379" t="str">
            <v>02035</v>
          </cell>
          <cell r="D379" t="str">
            <v>Churn estimado</v>
          </cell>
          <cell r="E379">
            <v>23.793982</v>
          </cell>
          <cell r="F379">
            <v>22.872199999999999</v>
          </cell>
          <cell r="G379" t="str">
            <v>---</v>
          </cell>
          <cell r="H379" t="str">
            <v>---</v>
          </cell>
          <cell r="I379" t="str">
            <v>---</v>
          </cell>
          <cell r="J379" t="str">
            <v>---</v>
          </cell>
          <cell r="K379" t="str">
            <v>---</v>
          </cell>
          <cell r="L379" t="str">
            <v>---</v>
          </cell>
          <cell r="M379" t="str">
            <v>---</v>
          </cell>
          <cell r="N379" t="str">
            <v>---</v>
          </cell>
          <cell r="O379" t="str">
            <v>---</v>
          </cell>
          <cell r="P379" t="str">
            <v>---</v>
          </cell>
        </row>
        <row r="380">
          <cell r="A380" t="str">
            <v>EMP_02002</v>
          </cell>
          <cell r="B380" t="str">
            <v>EMP</v>
          </cell>
          <cell r="C380" t="str">
            <v>02002</v>
          </cell>
          <cell r="D380" t="str">
            <v>Altas Brutas</v>
          </cell>
          <cell r="E380">
            <v>57182</v>
          </cell>
          <cell r="F380">
            <v>47476</v>
          </cell>
          <cell r="G380">
            <v>55327</v>
          </cell>
          <cell r="H380">
            <v>115370</v>
          </cell>
          <cell r="I380">
            <v>67433</v>
          </cell>
          <cell r="J380">
            <v>69581</v>
          </cell>
          <cell r="K380">
            <v>67410</v>
          </cell>
          <cell r="L380" t="str">
            <v>---</v>
          </cell>
          <cell r="M380" t="str">
            <v>---</v>
          </cell>
          <cell r="N380" t="str">
            <v>---</v>
          </cell>
          <cell r="O380" t="str">
            <v>---</v>
          </cell>
          <cell r="P380" t="str">
            <v>---</v>
          </cell>
        </row>
        <row r="381">
          <cell r="A381" t="str">
            <v>EMP_02003</v>
          </cell>
          <cell r="B381" t="str">
            <v>EMP</v>
          </cell>
          <cell r="C381" t="str">
            <v>02003</v>
          </cell>
          <cell r="D381" t="str">
            <v>Bajas</v>
          </cell>
          <cell r="E381">
            <v>48678</v>
          </cell>
          <cell r="F381">
            <v>44213</v>
          </cell>
          <cell r="G381">
            <v>55126</v>
          </cell>
          <cell r="H381">
            <v>56027</v>
          </cell>
          <cell r="I381">
            <v>39168</v>
          </cell>
          <cell r="J381">
            <v>40225</v>
          </cell>
          <cell r="K381">
            <v>36365</v>
          </cell>
          <cell r="L381" t="str">
            <v>---</v>
          </cell>
          <cell r="M381" t="str">
            <v>---</v>
          </cell>
          <cell r="N381" t="str">
            <v>---</v>
          </cell>
          <cell r="O381" t="str">
            <v>---</v>
          </cell>
          <cell r="P381" t="str">
            <v>---</v>
          </cell>
        </row>
        <row r="382">
          <cell r="A382" t="str">
            <v>EMP_02006</v>
          </cell>
          <cell r="B382" t="str">
            <v>EMP</v>
          </cell>
          <cell r="C382" t="str">
            <v>02006</v>
          </cell>
          <cell r="D382" t="str">
            <v>Clientes EOP</v>
          </cell>
          <cell r="E382">
            <v>1046119</v>
          </cell>
          <cell r="F382">
            <v>1049382</v>
          </cell>
          <cell r="G382">
            <v>1049583</v>
          </cell>
          <cell r="H382">
            <v>1108926</v>
          </cell>
          <cell r="I382">
            <v>1137191</v>
          </cell>
          <cell r="J382">
            <v>1166547</v>
          </cell>
          <cell r="K382">
            <v>1197592</v>
          </cell>
          <cell r="L382" t="str">
            <v>---</v>
          </cell>
          <cell r="M382" t="str">
            <v>---</v>
          </cell>
          <cell r="N382" t="str">
            <v>---</v>
          </cell>
          <cell r="O382" t="str">
            <v>---</v>
          </cell>
          <cell r="P382" t="str">
            <v>---</v>
          </cell>
        </row>
        <row r="383">
          <cell r="A383" t="str">
            <v>EMP_02007</v>
          </cell>
          <cell r="B383" t="str">
            <v>EMP</v>
          </cell>
          <cell r="C383" t="str">
            <v>02007</v>
          </cell>
          <cell r="D383" t="str">
            <v>Clientes AOP</v>
          </cell>
          <cell r="E383">
            <v>1041867</v>
          </cell>
          <cell r="F383">
            <v>1047750.5</v>
          </cell>
          <cell r="G383">
            <v>1049482.5</v>
          </cell>
          <cell r="H383">
            <v>1079254.5</v>
          </cell>
          <cell r="I383">
            <v>1123058.5</v>
          </cell>
          <cell r="J383">
            <v>1151869</v>
          </cell>
          <cell r="K383">
            <v>1182069.5</v>
          </cell>
          <cell r="L383" t="str">
            <v>---</v>
          </cell>
          <cell r="M383" t="str">
            <v>---</v>
          </cell>
          <cell r="N383" t="str">
            <v>---</v>
          </cell>
          <cell r="O383" t="str">
            <v>---</v>
          </cell>
          <cell r="P383" t="str">
            <v>---</v>
          </cell>
        </row>
        <row r="384">
          <cell r="A384" t="str">
            <v>EMP_02008</v>
          </cell>
          <cell r="B384" t="str">
            <v>EMP</v>
          </cell>
          <cell r="C384" t="str">
            <v>02008</v>
          </cell>
          <cell r="D384" t="str">
            <v>Churn</v>
          </cell>
          <cell r="E384">
            <v>4.6721890000000004</v>
          </cell>
          <cell r="F384">
            <v>4.2198019999999996</v>
          </cell>
          <cell r="G384">
            <v>5.2526840000000004</v>
          </cell>
          <cell r="H384">
            <v>5.1912690000000001</v>
          </cell>
          <cell r="I384">
            <v>3.487619</v>
          </cell>
          <cell r="J384">
            <v>3.4921509999999998</v>
          </cell>
          <cell r="K384">
            <v>3.076384</v>
          </cell>
          <cell r="L384" t="str">
            <v>---</v>
          </cell>
          <cell r="M384" t="str">
            <v>---</v>
          </cell>
          <cell r="N384" t="str">
            <v>---</v>
          </cell>
          <cell r="O384" t="str">
            <v>---</v>
          </cell>
          <cell r="P384" t="str">
            <v>---</v>
          </cell>
        </row>
        <row r="385">
          <cell r="A385" t="str">
            <v>EMP_02035</v>
          </cell>
          <cell r="B385" t="str">
            <v>EMP</v>
          </cell>
          <cell r="C385" t="str">
            <v>02035</v>
          </cell>
          <cell r="D385" t="str">
            <v>Churn estimado</v>
          </cell>
          <cell r="E385">
            <v>25.108815</v>
          </cell>
          <cell r="F385">
            <v>27.583687000000001</v>
          </cell>
          <cell r="G385" t="str">
            <v>---</v>
          </cell>
          <cell r="H385" t="str">
            <v>---</v>
          </cell>
          <cell r="I385" t="str">
            <v>---</v>
          </cell>
          <cell r="J385" t="str">
            <v>---</v>
          </cell>
          <cell r="K385" t="str">
            <v>---</v>
          </cell>
          <cell r="L385" t="str">
            <v>---</v>
          </cell>
          <cell r="M385" t="str">
            <v>---</v>
          </cell>
          <cell r="N385" t="str">
            <v>---</v>
          </cell>
          <cell r="O385" t="str">
            <v>---</v>
          </cell>
          <cell r="P385" t="str">
            <v>---</v>
          </cell>
        </row>
        <row r="386">
          <cell r="A386" t="str">
            <v>POSRE_02002</v>
          </cell>
          <cell r="B386" t="str">
            <v>POSRE</v>
          </cell>
          <cell r="C386" t="str">
            <v>02002</v>
          </cell>
          <cell r="D386" t="str">
            <v>Altas Brutas</v>
          </cell>
          <cell r="E386">
            <v>105249</v>
          </cell>
          <cell r="F386">
            <v>68060</v>
          </cell>
          <cell r="G386">
            <v>29974</v>
          </cell>
          <cell r="H386">
            <v>24395</v>
          </cell>
          <cell r="I386">
            <v>57713</v>
          </cell>
          <cell r="J386">
            <v>33059</v>
          </cell>
          <cell r="K386">
            <v>60255</v>
          </cell>
          <cell r="L386" t="str">
            <v>---</v>
          </cell>
          <cell r="M386" t="str">
            <v>---</v>
          </cell>
          <cell r="N386" t="str">
            <v>---</v>
          </cell>
          <cell r="O386" t="str">
            <v>---</v>
          </cell>
          <cell r="P386" t="str">
            <v>---</v>
          </cell>
        </row>
        <row r="387">
          <cell r="A387" t="str">
            <v>POSRE_02003</v>
          </cell>
          <cell r="B387" t="str">
            <v>POSRE</v>
          </cell>
          <cell r="C387" t="str">
            <v>02003</v>
          </cell>
          <cell r="D387" t="str">
            <v>Bajas</v>
          </cell>
          <cell r="E387">
            <v>17281</v>
          </cell>
          <cell r="F387">
            <v>20891</v>
          </cell>
          <cell r="G387">
            <v>18117</v>
          </cell>
          <cell r="H387">
            <v>10617</v>
          </cell>
          <cell r="I387">
            <v>22374</v>
          </cell>
          <cell r="J387">
            <v>16441</v>
          </cell>
          <cell r="K387">
            <v>17548</v>
          </cell>
          <cell r="L387" t="str">
            <v>---</v>
          </cell>
          <cell r="M387" t="str">
            <v>---</v>
          </cell>
          <cell r="N387" t="str">
            <v>---</v>
          </cell>
          <cell r="O387" t="str">
            <v>---</v>
          </cell>
          <cell r="P387" t="str">
            <v>---</v>
          </cell>
        </row>
        <row r="388">
          <cell r="A388" t="str">
            <v>POSRE_02006</v>
          </cell>
          <cell r="B388" t="str">
            <v>POSRE</v>
          </cell>
          <cell r="C388" t="str">
            <v>02006</v>
          </cell>
          <cell r="D388" t="str">
            <v>Clientes EOP</v>
          </cell>
          <cell r="E388">
            <v>719563</v>
          </cell>
          <cell r="F388">
            <v>781256</v>
          </cell>
          <cell r="G388">
            <v>808951</v>
          </cell>
          <cell r="H388">
            <v>830698</v>
          </cell>
          <cell r="I388">
            <v>875752</v>
          </cell>
          <cell r="J388">
            <v>899776</v>
          </cell>
          <cell r="K388">
            <v>953571</v>
          </cell>
          <cell r="L388" t="str">
            <v>---</v>
          </cell>
          <cell r="M388" t="str">
            <v>---</v>
          </cell>
          <cell r="N388" t="str">
            <v>---</v>
          </cell>
          <cell r="O388" t="str">
            <v>---</v>
          </cell>
          <cell r="P388" t="str">
            <v>---</v>
          </cell>
        </row>
        <row r="389">
          <cell r="A389" t="str">
            <v>POSRE_02007</v>
          </cell>
          <cell r="B389" t="str">
            <v>POSRE</v>
          </cell>
          <cell r="C389" t="str">
            <v>02007</v>
          </cell>
          <cell r="D389" t="str">
            <v>Clientes AOP</v>
          </cell>
          <cell r="E389">
            <v>665744</v>
          </cell>
          <cell r="F389">
            <v>750409.5</v>
          </cell>
          <cell r="G389">
            <v>795103.5</v>
          </cell>
          <cell r="H389">
            <v>819824.5</v>
          </cell>
          <cell r="I389">
            <v>853225</v>
          </cell>
          <cell r="J389">
            <v>887764</v>
          </cell>
          <cell r="K389">
            <v>926673.5</v>
          </cell>
          <cell r="L389" t="str">
            <v>---</v>
          </cell>
          <cell r="M389" t="str">
            <v>---</v>
          </cell>
          <cell r="N389" t="str">
            <v>---</v>
          </cell>
          <cell r="O389" t="str">
            <v>---</v>
          </cell>
          <cell r="P389" t="str">
            <v>---</v>
          </cell>
        </row>
        <row r="390">
          <cell r="A390" t="str">
            <v>POSRE_02008</v>
          </cell>
          <cell r="B390" t="str">
            <v>POSRE</v>
          </cell>
          <cell r="C390" t="str">
            <v>02008</v>
          </cell>
          <cell r="D390" t="str">
            <v>Churn</v>
          </cell>
          <cell r="E390">
            <v>2.5957430000000001</v>
          </cell>
          <cell r="F390">
            <v>2.7839469999999999</v>
          </cell>
          <cell r="G390">
            <v>2.2785709999999999</v>
          </cell>
          <cell r="H390">
            <v>1.2950330000000001</v>
          </cell>
          <cell r="I390">
            <v>2.6222859999999999</v>
          </cell>
          <cell r="J390">
            <v>1.8519559999999999</v>
          </cell>
          <cell r="K390">
            <v>1.8936549999999999</v>
          </cell>
          <cell r="L390" t="str">
            <v>---</v>
          </cell>
          <cell r="M390" t="str">
            <v>---</v>
          </cell>
          <cell r="N390" t="str">
            <v>---</v>
          </cell>
          <cell r="O390" t="str">
            <v>---</v>
          </cell>
          <cell r="P390" t="str">
            <v>---</v>
          </cell>
        </row>
        <row r="391">
          <cell r="A391" t="str">
            <v>POSRE_02035</v>
          </cell>
          <cell r="B391" t="str">
            <v>POSRE</v>
          </cell>
          <cell r="C391" t="str">
            <v>02035</v>
          </cell>
          <cell r="D391" t="str">
            <v>Churn estimado</v>
          </cell>
          <cell r="E391">
            <v>16.718050000000002</v>
          </cell>
          <cell r="F391">
            <v>17.322925999999999</v>
          </cell>
          <cell r="G391" t="str">
            <v>---</v>
          </cell>
          <cell r="H391" t="str">
            <v>---</v>
          </cell>
          <cell r="I391" t="str">
            <v>---</v>
          </cell>
          <cell r="J391" t="str">
            <v>---</v>
          </cell>
          <cell r="K391" t="str">
            <v>---</v>
          </cell>
          <cell r="L391" t="str">
            <v>---</v>
          </cell>
          <cell r="M391" t="str">
            <v>---</v>
          </cell>
          <cell r="N391" t="str">
            <v>---</v>
          </cell>
          <cell r="O391" t="str">
            <v>---</v>
          </cell>
          <cell r="P391" t="str">
            <v>---</v>
          </cell>
        </row>
        <row r="392">
          <cell r="A392" t="str">
            <v>TOT_MR_RR_CDR_OGA_R0503</v>
          </cell>
          <cell r="B392" t="str">
            <v>TOT</v>
          </cell>
          <cell r="C392" t="str">
            <v>MR_RR_CDR_OGA_R0503</v>
          </cell>
          <cell r="D392" t="str">
            <v>r - Otros Gastos Edifcios Técnicos</v>
          </cell>
          <cell r="E392">
            <v>-229994</v>
          </cell>
          <cell r="F392">
            <v>-239403.07</v>
          </cell>
          <cell r="G392">
            <v>-270074.5</v>
          </cell>
          <cell r="H392">
            <v>-269153.93</v>
          </cell>
          <cell r="I392">
            <v>-240379.18999700001</v>
          </cell>
          <cell r="J392">
            <v>-211367.809997</v>
          </cell>
          <cell r="K392">
            <v>-222830.13</v>
          </cell>
          <cell r="L392" t="str">
            <v>---</v>
          </cell>
          <cell r="M392" t="str">
            <v>---</v>
          </cell>
          <cell r="N392" t="str">
            <v>---</v>
          </cell>
          <cell r="O392" t="str">
            <v>---</v>
          </cell>
          <cell r="P392" t="str">
            <v>---</v>
          </cell>
        </row>
        <row r="393">
          <cell r="A393" t="str">
            <v>TOT_MR_RR_ALT_AET_R0300</v>
          </cell>
          <cell r="B393" t="str">
            <v>TOT</v>
          </cell>
          <cell r="C393" t="str">
            <v>MR_RR_ALT_AET_R0300</v>
          </cell>
          <cell r="D393" t="str">
            <v>r - Sub. Alquiler edif técnicos</v>
          </cell>
          <cell r="E393">
            <v>-231961.36</v>
          </cell>
          <cell r="F393">
            <v>-225704.36</v>
          </cell>
          <cell r="G393">
            <v>-268529.8</v>
          </cell>
          <cell r="H393">
            <v>-332275.56</v>
          </cell>
          <cell r="I393">
            <v>-340757.44000400003</v>
          </cell>
          <cell r="J393">
            <v>-133185.14999400004</v>
          </cell>
          <cell r="K393">
            <v>-252766.21999900008</v>
          </cell>
          <cell r="L393" t="str">
            <v>---</v>
          </cell>
          <cell r="M393" t="str">
            <v>---</v>
          </cell>
          <cell r="N393" t="str">
            <v>---</v>
          </cell>
          <cell r="O393" t="str">
            <v>---</v>
          </cell>
          <cell r="P393" t="str">
            <v>---</v>
          </cell>
        </row>
        <row r="394">
          <cell r="A394" t="str">
            <v>TOT_MR_RR_CDR_ELLA_R0501</v>
          </cell>
          <cell r="B394" t="str">
            <v>TOT</v>
          </cell>
          <cell r="C394" t="str">
            <v>MR_RR_CDR_ELLA_R0501</v>
          </cell>
          <cell r="D394" t="str">
            <v>r - Agua, gas y electricidad para equipos/inmuebles técnico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 t="str">
            <v>---</v>
          </cell>
          <cell r="M394" t="str">
            <v>---</v>
          </cell>
          <cell r="N394" t="str">
            <v>---</v>
          </cell>
          <cell r="O394" t="str">
            <v>---</v>
          </cell>
          <cell r="P394" t="str">
            <v>---</v>
          </cell>
        </row>
        <row r="395">
          <cell r="A395" t="str">
            <v>TOT_MR_RR_CDR_AGE_R0600</v>
          </cell>
          <cell r="B395" t="str">
            <v>TOT</v>
          </cell>
          <cell r="C395" t="str">
            <v>MR_RR_CDR_AGE_R0600</v>
          </cell>
          <cell r="D395" t="str">
            <v>r - Alquiler grupos electrógenos</v>
          </cell>
          <cell r="E395">
            <v>-443455.19</v>
          </cell>
          <cell r="F395">
            <v>-297197.65999999997</v>
          </cell>
          <cell r="G395">
            <v>-250522.53</v>
          </cell>
          <cell r="H395">
            <v>-350514.38</v>
          </cell>
          <cell r="I395">
            <v>-277899.70000100002</v>
          </cell>
          <cell r="J395">
            <v>-263645.45000399998</v>
          </cell>
          <cell r="K395">
            <v>-218108.73999600002</v>
          </cell>
          <cell r="L395" t="str">
            <v>---</v>
          </cell>
          <cell r="M395" t="str">
            <v>---</v>
          </cell>
          <cell r="N395" t="str">
            <v>---</v>
          </cell>
          <cell r="O395" t="str">
            <v>---</v>
          </cell>
          <cell r="P395" t="str">
            <v>---</v>
          </cell>
        </row>
        <row r="396">
          <cell r="A396" t="str">
            <v>TOT_MR_RR_CDR_ELLA_R0500</v>
          </cell>
          <cell r="B396" t="str">
            <v>TOT</v>
          </cell>
          <cell r="C396" t="str">
            <v>MR_RR_CDR_ELLA_R0500</v>
          </cell>
          <cell r="D396" t="str">
            <v>r - Electricidad Emplazamientos</v>
          </cell>
          <cell r="E396">
            <v>-634435.57999999996</v>
          </cell>
          <cell r="F396">
            <v>-533183.98</v>
          </cell>
          <cell r="G396">
            <v>-446574.66</v>
          </cell>
          <cell r="H396">
            <v>-540766.51</v>
          </cell>
          <cell r="I396">
            <v>-550852.10000199999</v>
          </cell>
          <cell r="J396">
            <v>-589461.38000500004</v>
          </cell>
          <cell r="K396">
            <v>-611964.64</v>
          </cell>
          <cell r="L396" t="str">
            <v>---</v>
          </cell>
          <cell r="M396" t="str">
            <v>---</v>
          </cell>
          <cell r="N396" t="str">
            <v>---</v>
          </cell>
          <cell r="O396" t="str">
            <v>---</v>
          </cell>
          <cell r="P396" t="str">
            <v>---</v>
          </cell>
        </row>
        <row r="397">
          <cell r="A397" t="str">
            <v>TOT_MR_RR_MDR_RCE_R0405</v>
          </cell>
          <cell r="B397" t="str">
            <v>TOT</v>
          </cell>
          <cell r="C397" t="str">
            <v>MR_RR_MDR_RCE_R0405</v>
          </cell>
          <cell r="D397" t="str">
            <v>r - Mant Eq Red-nuev.ser</v>
          </cell>
          <cell r="E397">
            <v>-2146013.98</v>
          </cell>
          <cell r="F397">
            <v>-2174251.35</v>
          </cell>
          <cell r="G397">
            <v>-2091592.35</v>
          </cell>
          <cell r="H397">
            <v>-2408926.3933239998</v>
          </cell>
          <cell r="I397">
            <v>-2509443.2625000007</v>
          </cell>
          <cell r="J397">
            <v>-926302.67000300006</v>
          </cell>
          <cell r="K397">
            <v>-1933095.8000019998</v>
          </cell>
          <cell r="L397" t="str">
            <v>---</v>
          </cell>
          <cell r="M397" t="str">
            <v>---</v>
          </cell>
          <cell r="N397" t="str">
            <v>---</v>
          </cell>
          <cell r="O397" t="str">
            <v>---</v>
          </cell>
          <cell r="P397" t="str">
            <v>---</v>
          </cell>
        </row>
        <row r="398">
          <cell r="A398" t="str">
            <v>TOT_MR_RR_MDR_RCE_R0404</v>
          </cell>
          <cell r="B398" t="str">
            <v>TOT</v>
          </cell>
          <cell r="C398" t="str">
            <v>MR_RR_MDR_RCE_R0404</v>
          </cell>
          <cell r="D398" t="str">
            <v>r - Mant Eq Red-mat-herr</v>
          </cell>
          <cell r="E398">
            <v>-4414.32</v>
          </cell>
          <cell r="F398">
            <v>-4034.3</v>
          </cell>
          <cell r="G398">
            <v>-37811.56</v>
          </cell>
          <cell r="H398">
            <v>-46223.416663000004</v>
          </cell>
          <cell r="I398">
            <v>-36649.742496999999</v>
          </cell>
          <cell r="J398">
            <v>-4170.59</v>
          </cell>
          <cell r="K398">
            <v>-13277.97</v>
          </cell>
          <cell r="L398" t="str">
            <v>---</v>
          </cell>
          <cell r="M398" t="str">
            <v>---</v>
          </cell>
          <cell r="N398" t="str">
            <v>---</v>
          </cell>
          <cell r="O398" t="str">
            <v>---</v>
          </cell>
          <cell r="P398" t="str">
            <v>---</v>
          </cell>
        </row>
        <row r="399">
          <cell r="A399" t="str">
            <v>TOT_MR_RR_MDR_RCE_R0403</v>
          </cell>
          <cell r="B399" t="str">
            <v>TOT</v>
          </cell>
          <cell r="C399" t="str">
            <v>MR_RR_MDR_RCE_R0403</v>
          </cell>
          <cell r="D399" t="str">
            <v>r - Mant Eq Red-Gtion Red</v>
          </cell>
          <cell r="E399">
            <v>-703140.34</v>
          </cell>
          <cell r="F399">
            <v>-671720.92</v>
          </cell>
          <cell r="G399">
            <v>-546837.77</v>
          </cell>
          <cell r="H399">
            <v>-778568.52664700011</v>
          </cell>
          <cell r="I399">
            <v>-635843.07250400004</v>
          </cell>
          <cell r="J399">
            <v>-16688.790002000002</v>
          </cell>
          <cell r="K399">
            <v>-554625.85999799997</v>
          </cell>
          <cell r="L399" t="str">
            <v>---</v>
          </cell>
          <cell r="M399" t="str">
            <v>---</v>
          </cell>
          <cell r="N399" t="str">
            <v>---</v>
          </cell>
          <cell r="O399" t="str">
            <v>---</v>
          </cell>
          <cell r="P399" t="str">
            <v>---</v>
          </cell>
        </row>
        <row r="400">
          <cell r="A400" t="str">
            <v>TOT_MR_RR_MDR_RCE_R0400</v>
          </cell>
          <cell r="B400" t="str">
            <v>TOT</v>
          </cell>
          <cell r="C400" t="str">
            <v>MR_RR_MDR_RCE_R0400</v>
          </cell>
          <cell r="D400" t="str">
            <v>r - Mant Eq Red-Infraest</v>
          </cell>
          <cell r="E400">
            <v>-484464.39</v>
          </cell>
          <cell r="F400">
            <v>-511340.59</v>
          </cell>
          <cell r="G400">
            <v>-366689.41</v>
          </cell>
          <cell r="H400">
            <v>-443492.29333599994</v>
          </cell>
          <cell r="I400">
            <v>-507281.612502</v>
          </cell>
          <cell r="J400">
            <v>-404587.78999700001</v>
          </cell>
          <cell r="K400">
            <v>-453929.38000100007</v>
          </cell>
          <cell r="L400" t="str">
            <v>---</v>
          </cell>
          <cell r="M400" t="str">
            <v>---</v>
          </cell>
          <cell r="N400" t="str">
            <v>---</v>
          </cell>
          <cell r="O400" t="str">
            <v>---</v>
          </cell>
          <cell r="P400" t="str">
            <v>---</v>
          </cell>
        </row>
        <row r="401">
          <cell r="A401" t="str">
            <v>TOT_MR_RR_ALT_ADE_R0200</v>
          </cell>
          <cell r="B401" t="str">
            <v>TOT</v>
          </cell>
          <cell r="C401" t="str">
            <v>MR_RR_ALT_ADE_R0200</v>
          </cell>
          <cell r="D401" t="str">
            <v>r - Alq para emplazamientos de red</v>
          </cell>
          <cell r="E401">
            <v>-3575950.01</v>
          </cell>
          <cell r="F401">
            <v>-3612501.75</v>
          </cell>
          <cell r="G401">
            <v>-3651898.27</v>
          </cell>
          <cell r="H401">
            <v>-3682104.58</v>
          </cell>
          <cell r="I401">
            <v>-3732941.9199990006</v>
          </cell>
          <cell r="J401">
            <v>-3827596.37</v>
          </cell>
          <cell r="K401">
            <v>-3656102.2500010002</v>
          </cell>
          <cell r="L401" t="str">
            <v>---</v>
          </cell>
          <cell r="M401" t="str">
            <v>---</v>
          </cell>
          <cell r="N401" t="str">
            <v>---</v>
          </cell>
          <cell r="O401" t="str">
            <v>---</v>
          </cell>
          <cell r="P401" t="str">
            <v>---</v>
          </cell>
        </row>
        <row r="402">
          <cell r="A402" t="str">
            <v>TOT_MR_RR_ALT_ALR_R0103</v>
          </cell>
          <cell r="B402" t="str">
            <v>TOT</v>
          </cell>
          <cell r="C402" t="str">
            <v>MR_RR_ALT_ALR_R0103</v>
          </cell>
          <cell r="D402" t="str">
            <v>r - Alquiler de circuitos RPV</v>
          </cell>
          <cell r="E402">
            <v>-2560.9400049999999</v>
          </cell>
          <cell r="F402">
            <v>-2560.9400049999999</v>
          </cell>
          <cell r="G402">
            <v>-2560.9400049999999</v>
          </cell>
          <cell r="H402">
            <v>-2560.9400049999999</v>
          </cell>
          <cell r="I402">
            <v>0</v>
          </cell>
          <cell r="J402">
            <v>0</v>
          </cell>
          <cell r="K402">
            <v>219.28</v>
          </cell>
          <cell r="L402" t="str">
            <v>---</v>
          </cell>
          <cell r="M402" t="str">
            <v>---</v>
          </cell>
          <cell r="N402" t="str">
            <v>---</v>
          </cell>
          <cell r="O402" t="str">
            <v>---</v>
          </cell>
          <cell r="P402" t="str">
            <v>---</v>
          </cell>
        </row>
        <row r="403">
          <cell r="A403" t="str">
            <v>TOT_MR_RR_ALT_ALR_R0102</v>
          </cell>
          <cell r="B403" t="str">
            <v>TOT</v>
          </cell>
          <cell r="C403" t="str">
            <v>MR_RR_ALT_ALR_R0102</v>
          </cell>
          <cell r="D403" t="str">
            <v>r - Alq Líneas Red Interconexión</v>
          </cell>
          <cell r="E403">
            <v>-423469.27</v>
          </cell>
          <cell r="F403">
            <v>-611738.66</v>
          </cell>
          <cell r="G403">
            <v>-251124.43</v>
          </cell>
          <cell r="H403">
            <v>-419719.98</v>
          </cell>
          <cell r="I403">
            <v>-526487.98999799998</v>
          </cell>
          <cell r="J403">
            <v>-622003.81000200007</v>
          </cell>
          <cell r="K403">
            <v>-554435.34999499994</v>
          </cell>
          <cell r="L403" t="str">
            <v>---</v>
          </cell>
          <cell r="M403" t="str">
            <v>---</v>
          </cell>
          <cell r="N403" t="str">
            <v>---</v>
          </cell>
          <cell r="O403" t="str">
            <v>---</v>
          </cell>
          <cell r="P403" t="str">
            <v>---</v>
          </cell>
        </row>
        <row r="404">
          <cell r="A404" t="str">
            <v>TOT_MR_RR_ALT_ALR_R0101</v>
          </cell>
          <cell r="B404" t="str">
            <v>TOT</v>
          </cell>
          <cell r="C404" t="str">
            <v>MR_RR_ALT_ALR_R0101</v>
          </cell>
          <cell r="D404" t="str">
            <v>r - Alq Líneas Red Transporte</v>
          </cell>
          <cell r="E404">
            <v>-1556379.68</v>
          </cell>
          <cell r="F404">
            <v>-1634855.58</v>
          </cell>
          <cell r="G404">
            <v>-1609457.7</v>
          </cell>
          <cell r="H404">
            <v>-1605263.65</v>
          </cell>
          <cell r="I404">
            <v>-1715266.0899899998</v>
          </cell>
          <cell r="J404">
            <v>-1502488.4499930001</v>
          </cell>
          <cell r="K404">
            <v>-1213858.1499939999</v>
          </cell>
          <cell r="L404" t="str">
            <v>---</v>
          </cell>
          <cell r="M404" t="str">
            <v>---</v>
          </cell>
          <cell r="N404" t="str">
            <v>---</v>
          </cell>
          <cell r="O404" t="str">
            <v>---</v>
          </cell>
          <cell r="P404" t="str">
            <v>---</v>
          </cell>
        </row>
        <row r="405">
          <cell r="A405" t="str">
            <v>TOT_MR_RR_ALT_ALR_R0100</v>
          </cell>
          <cell r="B405" t="str">
            <v>TOT</v>
          </cell>
          <cell r="C405" t="str">
            <v>MR_RR_ALT_ALR_R0100</v>
          </cell>
          <cell r="D405" t="str">
            <v>r - Alquiler de Líneas Red Acceso</v>
          </cell>
          <cell r="E405">
            <v>-2311574.41</v>
          </cell>
          <cell r="F405">
            <v>-2001014.76</v>
          </cell>
          <cell r="G405">
            <v>-2008010.04</v>
          </cell>
          <cell r="H405">
            <v>-2171726.23</v>
          </cell>
          <cell r="I405">
            <v>-2305484.44</v>
          </cell>
          <cell r="J405">
            <v>-1574674.14</v>
          </cell>
          <cell r="K405">
            <v>-2039819.2899989998</v>
          </cell>
          <cell r="L405" t="str">
            <v>---</v>
          </cell>
          <cell r="M405" t="str">
            <v>---</v>
          </cell>
          <cell r="N405" t="str">
            <v>---</v>
          </cell>
          <cell r="O405" t="str">
            <v>---</v>
          </cell>
          <cell r="P405" t="str">
            <v>---</v>
          </cell>
        </row>
        <row r="406">
          <cell r="A406" t="str">
            <v>TOT_102110020</v>
          </cell>
          <cell r="B406" t="str">
            <v>TOT</v>
          </cell>
          <cell r="C406" t="str">
            <v>102110020</v>
          </cell>
          <cell r="D406" t="str">
            <v>Subactividad</v>
          </cell>
          <cell r="E406">
            <v>-4575320.46985</v>
          </cell>
          <cell r="F406">
            <v>-4520952.3153480003</v>
          </cell>
          <cell r="G406">
            <v>-4391969.0557739995</v>
          </cell>
          <cell r="H406">
            <v>-4690849.2013969999</v>
          </cell>
          <cell r="I406" t="str">
            <v>---</v>
          </cell>
          <cell r="J406" t="str">
            <v>---</v>
          </cell>
          <cell r="K406" t="str">
            <v>---</v>
          </cell>
          <cell r="L406" t="str">
            <v>---</v>
          </cell>
          <cell r="M406" t="str">
            <v>---</v>
          </cell>
          <cell r="N406" t="str">
            <v>---</v>
          </cell>
          <cell r="O406" t="str">
            <v>---</v>
          </cell>
          <cell r="P406" t="str">
            <v>---</v>
          </cell>
        </row>
        <row r="407">
          <cell r="A407" t="str">
            <v>TOT_12001</v>
          </cell>
          <cell r="B407" t="str">
            <v>TOT</v>
          </cell>
          <cell r="C407" t="str">
            <v>12001</v>
          </cell>
          <cell r="D407" t="str">
            <v>Minutos Brutos de Red</v>
          </cell>
          <cell r="E407">
            <v>819734381</v>
          </cell>
          <cell r="F407">
            <v>775548161</v>
          </cell>
          <cell r="G407">
            <v>820180815</v>
          </cell>
          <cell r="H407">
            <v>837047478</v>
          </cell>
          <cell r="I407">
            <v>905481047</v>
          </cell>
          <cell r="J407">
            <v>925151587</v>
          </cell>
          <cell r="K407">
            <v>1003355106</v>
          </cell>
          <cell r="L407" t="str">
            <v>---</v>
          </cell>
          <cell r="M407" t="str">
            <v>---</v>
          </cell>
          <cell r="N407" t="str">
            <v>---</v>
          </cell>
          <cell r="O407" t="str">
            <v>---</v>
          </cell>
          <cell r="P407" t="str">
            <v>---</v>
          </cell>
        </row>
        <row r="408">
          <cell r="A408" t="str">
            <v>TOT_12007</v>
          </cell>
          <cell r="B408" t="str">
            <v>TOT</v>
          </cell>
          <cell r="C408" t="str">
            <v>12007</v>
          </cell>
          <cell r="D408" t="str">
            <v>Minutos wap (GSM)</v>
          </cell>
          <cell r="E408">
            <v>958361.79999900004</v>
          </cell>
          <cell r="F408">
            <v>814454.05</v>
          </cell>
          <cell r="G408">
            <v>913892.98333399999</v>
          </cell>
          <cell r="H408">
            <v>973084.98333299998</v>
          </cell>
          <cell r="I408">
            <v>1076670.8000010001</v>
          </cell>
          <cell r="J408">
            <v>997864.98333399999</v>
          </cell>
          <cell r="K408">
            <v>1222042.0833330001</v>
          </cell>
          <cell r="L408" t="str">
            <v>---</v>
          </cell>
          <cell r="M408" t="str">
            <v>---</v>
          </cell>
          <cell r="N408" t="str">
            <v>---</v>
          </cell>
          <cell r="O408" t="str">
            <v>---</v>
          </cell>
          <cell r="P408" t="str">
            <v>---</v>
          </cell>
        </row>
        <row r="409">
          <cell r="A409" t="str">
            <v>TOT_12043</v>
          </cell>
          <cell r="B409" t="str">
            <v>TOT</v>
          </cell>
          <cell r="C409" t="str">
            <v>12043</v>
          </cell>
          <cell r="D409" t="str">
            <v>Total Minutos Tarificados</v>
          </cell>
          <cell r="E409">
            <v>552145770.94999695</v>
          </cell>
          <cell r="F409">
            <v>523568614.23333603</v>
          </cell>
          <cell r="G409">
            <v>552958714.20000207</v>
          </cell>
          <cell r="H409">
            <v>575740463.69999909</v>
          </cell>
          <cell r="I409">
            <v>609430873.79999912</v>
          </cell>
          <cell r="J409">
            <v>615378353.73333299</v>
          </cell>
          <cell r="K409">
            <v>675671749</v>
          </cell>
          <cell r="L409" t="str">
            <v>---</v>
          </cell>
          <cell r="M409" t="str">
            <v>---</v>
          </cell>
          <cell r="N409" t="str">
            <v>---</v>
          </cell>
          <cell r="O409" t="str">
            <v>---</v>
          </cell>
          <cell r="P409" t="str">
            <v>---</v>
          </cell>
        </row>
        <row r="410">
          <cell r="A410" t="str">
            <v>TOT_12005</v>
          </cell>
          <cell r="B410" t="str">
            <v>TOT</v>
          </cell>
          <cell r="C410" t="str">
            <v>12005</v>
          </cell>
          <cell r="D410" t="str">
            <v>Nº sms (GSM)</v>
          </cell>
          <cell r="E410">
            <v>168211126.99999899</v>
          </cell>
          <cell r="F410">
            <v>143441199.00000101</v>
          </cell>
          <cell r="G410">
            <v>156598015.99999899</v>
          </cell>
          <cell r="H410">
            <v>154999602</v>
          </cell>
          <cell r="I410">
            <v>164355640</v>
          </cell>
          <cell r="J410">
            <v>160881230.00000101</v>
          </cell>
          <cell r="K410">
            <v>194620887.00000101</v>
          </cell>
          <cell r="L410" t="str">
            <v>---</v>
          </cell>
          <cell r="M410" t="str">
            <v>---</v>
          </cell>
          <cell r="N410" t="str">
            <v>---</v>
          </cell>
          <cell r="O410" t="str">
            <v>---</v>
          </cell>
          <cell r="P410" t="str">
            <v>---</v>
          </cell>
        </row>
        <row r="411">
          <cell r="A411" t="str">
            <v>TOT_12044</v>
          </cell>
          <cell r="B411" t="str">
            <v>TOT</v>
          </cell>
          <cell r="C411" t="str">
            <v>12044</v>
          </cell>
          <cell r="D411" t="str">
            <v>Total Kb Tarificados</v>
          </cell>
          <cell r="E411">
            <v>10275538.765625</v>
          </cell>
          <cell r="F411">
            <v>11116239.521385001</v>
          </cell>
          <cell r="G411">
            <v>8831028.1689459998</v>
          </cell>
          <cell r="H411">
            <v>11713504.232423</v>
          </cell>
          <cell r="I411">
            <v>14977698.373047</v>
          </cell>
          <cell r="J411">
            <v>15979992.697265999</v>
          </cell>
          <cell r="K411">
            <v>18059497.741210997</v>
          </cell>
          <cell r="L411" t="str">
            <v>---</v>
          </cell>
          <cell r="M411" t="str">
            <v>---</v>
          </cell>
          <cell r="N411" t="str">
            <v>---</v>
          </cell>
          <cell r="O411" t="str">
            <v>---</v>
          </cell>
          <cell r="P411" t="str">
            <v>---</v>
          </cell>
        </row>
        <row r="412">
          <cell r="A412" t="str">
            <v>TOT_12024</v>
          </cell>
          <cell r="B412" t="str">
            <v>TOT</v>
          </cell>
          <cell r="C412" t="str">
            <v>12024</v>
          </cell>
          <cell r="D412" t="str">
            <v>Minutos de Interconexión</v>
          </cell>
          <cell r="E412">
            <v>394951390.99999905</v>
          </cell>
          <cell r="F412">
            <v>370864329</v>
          </cell>
          <cell r="G412">
            <v>407560876.00000203</v>
          </cell>
          <cell r="H412">
            <v>421352715</v>
          </cell>
          <cell r="I412">
            <v>444610153.00000101</v>
          </cell>
          <cell r="J412">
            <v>453044694.99999899</v>
          </cell>
          <cell r="K412">
            <v>513342197.00000298</v>
          </cell>
          <cell r="L412" t="str">
            <v>---</v>
          </cell>
          <cell r="M412" t="str">
            <v>---</v>
          </cell>
          <cell r="N412" t="str">
            <v>---</v>
          </cell>
          <cell r="O412" t="str">
            <v>---</v>
          </cell>
          <cell r="P412" t="str">
            <v>---</v>
          </cell>
        </row>
        <row r="413">
          <cell r="A413" t="str">
            <v>TOT_12025</v>
          </cell>
          <cell r="B413" t="str">
            <v>TOT</v>
          </cell>
          <cell r="C413" t="str">
            <v>12025</v>
          </cell>
          <cell r="D413" t="str">
            <v>Nº sms de Interconexión</v>
          </cell>
          <cell r="E413">
            <v>102057638</v>
          </cell>
          <cell r="F413">
            <v>84738478</v>
          </cell>
          <cell r="G413">
            <v>95273114.999998987</v>
          </cell>
          <cell r="H413">
            <v>92292021</v>
          </cell>
          <cell r="I413">
            <v>95096572</v>
          </cell>
          <cell r="J413">
            <v>92387001.000001997</v>
          </cell>
          <cell r="K413">
            <v>100453449.000002</v>
          </cell>
          <cell r="L413" t="str">
            <v>---</v>
          </cell>
          <cell r="M413" t="str">
            <v>---</v>
          </cell>
          <cell r="N413" t="str">
            <v>---</v>
          </cell>
          <cell r="O413" t="str">
            <v>---</v>
          </cell>
          <cell r="P413" t="str">
            <v>---</v>
          </cell>
        </row>
        <row r="414">
          <cell r="A414" t="str">
            <v>PRE_12043</v>
          </cell>
          <cell r="B414" t="str">
            <v>PRE</v>
          </cell>
          <cell r="C414" t="str">
            <v>12043</v>
          </cell>
          <cell r="D414" t="str">
            <v>Total Minutos Tarificados</v>
          </cell>
          <cell r="E414">
            <v>278707926.66329402</v>
          </cell>
          <cell r="F414">
            <v>255008095.75169903</v>
          </cell>
          <cell r="G414">
            <v>274720645.75029802</v>
          </cell>
          <cell r="H414">
            <v>270893329.75313699</v>
          </cell>
          <cell r="I414">
            <v>281412453.22194004</v>
          </cell>
          <cell r="J414">
            <v>284698125.65090901</v>
          </cell>
          <cell r="K414">
            <v>303272030.47086203</v>
          </cell>
          <cell r="L414" t="str">
            <v>---</v>
          </cell>
          <cell r="M414" t="str">
            <v>---</v>
          </cell>
          <cell r="N414" t="str">
            <v>---</v>
          </cell>
          <cell r="O414" t="str">
            <v>---</v>
          </cell>
          <cell r="P414" t="str">
            <v>---</v>
          </cell>
        </row>
        <row r="415">
          <cell r="A415" t="str">
            <v>PRE_12001</v>
          </cell>
          <cell r="B415" t="str">
            <v>PRE</v>
          </cell>
          <cell r="C415" t="str">
            <v>12001</v>
          </cell>
          <cell r="D415" t="str">
            <v>Minutos Brutos de Red</v>
          </cell>
          <cell r="E415" t="str">
            <v>---</v>
          </cell>
          <cell r="F415" t="str">
            <v>---</v>
          </cell>
          <cell r="G415" t="str">
            <v>---</v>
          </cell>
          <cell r="H415" t="str">
            <v>---</v>
          </cell>
          <cell r="I415" t="str">
            <v>---</v>
          </cell>
          <cell r="J415" t="str">
            <v>---</v>
          </cell>
          <cell r="K415" t="str">
            <v>---</v>
          </cell>
          <cell r="L415" t="str">
            <v>---</v>
          </cell>
          <cell r="M415" t="str">
            <v>---</v>
          </cell>
          <cell r="N415" t="str">
            <v>---</v>
          </cell>
          <cell r="O415" t="str">
            <v>---</v>
          </cell>
          <cell r="P415" t="str">
            <v>---</v>
          </cell>
        </row>
        <row r="416">
          <cell r="A416" t="str">
            <v>PRE_12007</v>
          </cell>
          <cell r="B416" t="str">
            <v>PRE</v>
          </cell>
          <cell r="C416" t="str">
            <v>12007</v>
          </cell>
          <cell r="D416" t="str">
            <v>Minutos wap (GSM)</v>
          </cell>
          <cell r="E416">
            <v>335818.88333300001</v>
          </cell>
          <cell r="F416">
            <v>291401.05</v>
          </cell>
          <cell r="G416">
            <v>336138.75</v>
          </cell>
          <cell r="H416">
            <v>324107</v>
          </cell>
          <cell r="I416">
            <v>339176.31666700001</v>
          </cell>
          <cell r="J416">
            <v>343082.61666699999</v>
          </cell>
          <cell r="K416">
            <v>444431.08333300002</v>
          </cell>
          <cell r="L416" t="str">
            <v>---</v>
          </cell>
          <cell r="M416" t="str">
            <v>---</v>
          </cell>
          <cell r="N416" t="str">
            <v>---</v>
          </cell>
          <cell r="O416" t="str">
            <v>---</v>
          </cell>
          <cell r="P416" t="str">
            <v>---</v>
          </cell>
        </row>
        <row r="417">
          <cell r="A417" t="str">
            <v>PRE_12005</v>
          </cell>
          <cell r="B417" t="str">
            <v>PRE</v>
          </cell>
          <cell r="C417" t="str">
            <v>12005</v>
          </cell>
          <cell r="D417" t="str">
            <v>Nº sms (GSM)</v>
          </cell>
          <cell r="E417">
            <v>113674833.54622999</v>
          </cell>
          <cell r="F417">
            <v>95241307.207874</v>
          </cell>
          <cell r="G417">
            <v>104428188.731029</v>
          </cell>
          <cell r="H417">
            <v>101717708.581453</v>
          </cell>
          <cell r="I417">
            <v>102023270.713805</v>
          </cell>
          <cell r="J417">
            <v>99061386.652312011</v>
          </cell>
          <cell r="K417">
            <v>120754533.787439</v>
          </cell>
          <cell r="L417" t="str">
            <v>---</v>
          </cell>
          <cell r="M417" t="str">
            <v>---</v>
          </cell>
          <cell r="N417" t="str">
            <v>---</v>
          </cell>
          <cell r="O417" t="str">
            <v>---</v>
          </cell>
          <cell r="P417" t="str">
            <v>---</v>
          </cell>
        </row>
        <row r="418">
          <cell r="A418" t="str">
            <v>PRE_12044</v>
          </cell>
          <cell r="B418" t="str">
            <v>PRE</v>
          </cell>
          <cell r="C418" t="str">
            <v>12044</v>
          </cell>
          <cell r="D418" t="str">
            <v>Total Kb Tarificados</v>
          </cell>
          <cell r="E418">
            <v>221055</v>
          </cell>
          <cell r="F418">
            <v>118813</v>
          </cell>
          <cell r="G418">
            <v>77682</v>
          </cell>
          <cell r="H418">
            <v>68474</v>
          </cell>
          <cell r="I418">
            <v>123122</v>
          </cell>
          <cell r="J418">
            <v>93207</v>
          </cell>
          <cell r="K418">
            <v>83926</v>
          </cell>
          <cell r="L418" t="str">
            <v>---</v>
          </cell>
          <cell r="M418" t="str">
            <v>---</v>
          </cell>
          <cell r="N418" t="str">
            <v>---</v>
          </cell>
          <cell r="O418" t="str">
            <v>---</v>
          </cell>
          <cell r="P418" t="str">
            <v>---</v>
          </cell>
        </row>
        <row r="419">
          <cell r="A419" t="str">
            <v>PRE_12024</v>
          </cell>
          <cell r="B419" t="str">
            <v>PRE</v>
          </cell>
          <cell r="C419" t="str">
            <v>12024</v>
          </cell>
          <cell r="D419" t="str">
            <v>Minutos de Interconexión</v>
          </cell>
          <cell r="E419">
            <v>180548117.38178301</v>
          </cell>
          <cell r="F419">
            <v>164480011.04090801</v>
          </cell>
          <cell r="G419">
            <v>187153535.220301</v>
          </cell>
          <cell r="H419">
            <v>181805111.70525098</v>
          </cell>
          <cell r="I419">
            <v>187197772.78868502</v>
          </cell>
          <cell r="J419">
            <v>192286786.92841199</v>
          </cell>
          <cell r="K419">
            <v>215974292.21334302</v>
          </cell>
          <cell r="L419" t="str">
            <v>---</v>
          </cell>
          <cell r="M419" t="str">
            <v>---</v>
          </cell>
          <cell r="N419" t="str">
            <v>---</v>
          </cell>
          <cell r="O419" t="str">
            <v>---</v>
          </cell>
          <cell r="P419" t="str">
            <v>---</v>
          </cell>
        </row>
        <row r="420">
          <cell r="A420" t="str">
            <v>PRE_12025</v>
          </cell>
          <cell r="B420" t="str">
            <v>PRE</v>
          </cell>
          <cell r="C420" t="str">
            <v>12025</v>
          </cell>
          <cell r="D420" t="str">
            <v>Nº sms de Interconexión</v>
          </cell>
          <cell r="E420">
            <v>65639530.479541995</v>
          </cell>
          <cell r="F420">
            <v>55161134.266292997</v>
          </cell>
          <cell r="G420">
            <v>60511207.399746001</v>
          </cell>
          <cell r="H420">
            <v>58414640.719487995</v>
          </cell>
          <cell r="I420">
            <v>58028347.277721003</v>
          </cell>
          <cell r="J420">
            <v>56434292.938510999</v>
          </cell>
          <cell r="K420">
            <v>62069281.204274997</v>
          </cell>
          <cell r="L420" t="str">
            <v>---</v>
          </cell>
          <cell r="M420" t="str">
            <v>---</v>
          </cell>
          <cell r="N420" t="str">
            <v>---</v>
          </cell>
          <cell r="O420" t="str">
            <v>---</v>
          </cell>
          <cell r="P420" t="str">
            <v>---</v>
          </cell>
        </row>
        <row r="421">
          <cell r="A421" t="str">
            <v>POSRE_12043</v>
          </cell>
          <cell r="B421" t="str">
            <v>POSRE</v>
          </cell>
          <cell r="C421" t="str">
            <v>12043</v>
          </cell>
          <cell r="D421" t="str">
            <v>Total Minutos Tarificados</v>
          </cell>
          <cell r="E421">
            <v>87961359.936118007</v>
          </cell>
          <cell r="F421">
            <v>87573327.593415007</v>
          </cell>
          <cell r="G421">
            <v>98081688.796349004</v>
          </cell>
          <cell r="H421">
            <v>100273309.05377099</v>
          </cell>
          <cell r="I421">
            <v>109239037.586004</v>
          </cell>
          <cell r="J421">
            <v>112393554.09918799</v>
          </cell>
          <cell r="K421">
            <v>125119867.94770001</v>
          </cell>
          <cell r="L421" t="str">
            <v>---</v>
          </cell>
          <cell r="M421" t="str">
            <v>---</v>
          </cell>
          <cell r="N421" t="str">
            <v>---</v>
          </cell>
          <cell r="O421" t="str">
            <v>---</v>
          </cell>
          <cell r="P421" t="str">
            <v>---</v>
          </cell>
        </row>
        <row r="422">
          <cell r="A422" t="str">
            <v>POSRE_12001</v>
          </cell>
          <cell r="B422" t="str">
            <v>POSRE</v>
          </cell>
          <cell r="C422" t="str">
            <v>12001</v>
          </cell>
          <cell r="D422" t="str">
            <v>Minutos Brutos de Red</v>
          </cell>
          <cell r="E422" t="str">
            <v>---</v>
          </cell>
          <cell r="F422" t="str">
            <v>---</v>
          </cell>
          <cell r="G422" t="str">
            <v>---</v>
          </cell>
          <cell r="H422" t="str">
            <v>---</v>
          </cell>
          <cell r="I422" t="str">
            <v>---</v>
          </cell>
          <cell r="J422" t="str">
            <v>---</v>
          </cell>
          <cell r="K422" t="str">
            <v>---</v>
          </cell>
          <cell r="L422" t="str">
            <v>---</v>
          </cell>
          <cell r="M422" t="str">
            <v>---</v>
          </cell>
          <cell r="N422" t="str">
            <v>---</v>
          </cell>
          <cell r="O422" t="str">
            <v>---</v>
          </cell>
          <cell r="P422" t="str">
            <v>---</v>
          </cell>
        </row>
        <row r="423">
          <cell r="A423" t="str">
            <v>POSRE_12007</v>
          </cell>
          <cell r="B423" t="str">
            <v>POSRE</v>
          </cell>
          <cell r="C423" t="str">
            <v>12007</v>
          </cell>
          <cell r="D423" t="str">
            <v>Minutos wap (GSM)</v>
          </cell>
          <cell r="E423">
            <v>327874.98333299998</v>
          </cell>
          <cell r="F423">
            <v>263137.77705600002</v>
          </cell>
          <cell r="G423">
            <v>241975.36666699999</v>
          </cell>
          <cell r="H423">
            <v>224160.35</v>
          </cell>
          <cell r="I423">
            <v>293962.56666700001</v>
          </cell>
          <cell r="J423">
            <v>270947.20000000001</v>
          </cell>
          <cell r="K423">
            <v>349834.63333300001</v>
          </cell>
          <cell r="L423" t="str">
            <v>---</v>
          </cell>
          <cell r="M423" t="str">
            <v>---</v>
          </cell>
          <cell r="N423" t="str">
            <v>---</v>
          </cell>
          <cell r="O423" t="str">
            <v>---</v>
          </cell>
          <cell r="P423" t="str">
            <v>---</v>
          </cell>
        </row>
        <row r="424">
          <cell r="A424" t="str">
            <v>POSRE_12005</v>
          </cell>
          <cell r="B424" t="str">
            <v>POSRE</v>
          </cell>
          <cell r="C424" t="str">
            <v>12005</v>
          </cell>
          <cell r="D424" t="str">
            <v>Nº sms (GSM)</v>
          </cell>
          <cell r="E424">
            <v>30568285.764206</v>
          </cell>
          <cell r="F424">
            <v>26426987.140677996</v>
          </cell>
          <cell r="G424">
            <v>30140727.554685</v>
          </cell>
          <cell r="H424">
            <v>29088996.013511002</v>
          </cell>
          <cell r="I424">
            <v>33318010.897413</v>
          </cell>
          <cell r="J424">
            <v>32533459.768596001</v>
          </cell>
          <cell r="K424">
            <v>38629072.686270997</v>
          </cell>
          <cell r="L424" t="str">
            <v>---</v>
          </cell>
          <cell r="M424" t="str">
            <v>---</v>
          </cell>
          <cell r="N424" t="str">
            <v>---</v>
          </cell>
          <cell r="O424" t="str">
            <v>---</v>
          </cell>
          <cell r="P424" t="str">
            <v>---</v>
          </cell>
        </row>
        <row r="425">
          <cell r="A425" t="str">
            <v>POSRE_12044</v>
          </cell>
          <cell r="B425" t="str">
            <v>POSRE</v>
          </cell>
          <cell r="C425" t="str">
            <v>12044</v>
          </cell>
          <cell r="D425" t="str">
            <v>Total Kb Tarificados</v>
          </cell>
          <cell r="E425">
            <v>88113.851563000004</v>
          </cell>
          <cell r="F425">
            <v>62587.756772000001</v>
          </cell>
          <cell r="G425">
            <v>118753.16211</v>
          </cell>
          <cell r="H425">
            <v>169265.558594</v>
          </cell>
          <cell r="I425">
            <v>485411.28222699999</v>
          </cell>
          <cell r="J425">
            <v>895912.89160199999</v>
          </cell>
          <cell r="K425">
            <v>1115164.043945</v>
          </cell>
          <cell r="L425" t="str">
            <v>---</v>
          </cell>
          <cell r="M425" t="str">
            <v>---</v>
          </cell>
          <cell r="N425" t="str">
            <v>---</v>
          </cell>
          <cell r="O425" t="str">
            <v>---</v>
          </cell>
          <cell r="P425" t="str">
            <v>---</v>
          </cell>
        </row>
        <row r="426">
          <cell r="A426" t="str">
            <v>POSRE_12024</v>
          </cell>
          <cell r="B426" t="str">
            <v>POSRE</v>
          </cell>
          <cell r="C426" t="str">
            <v>12024</v>
          </cell>
          <cell r="D426" t="str">
            <v>Minutos de Interconexión</v>
          </cell>
          <cell r="E426">
            <v>62955213.825938001</v>
          </cell>
          <cell r="F426">
            <v>63176647.912743002</v>
          </cell>
          <cell r="G426">
            <v>72935868.573267996</v>
          </cell>
          <cell r="H426">
            <v>73405320.322281003</v>
          </cell>
          <cell r="I426">
            <v>80895390.41278699</v>
          </cell>
          <cell r="J426">
            <v>84570576.792666003</v>
          </cell>
          <cell r="K426">
            <v>96606955.794539005</v>
          </cell>
          <cell r="L426" t="str">
            <v>---</v>
          </cell>
          <cell r="M426" t="str">
            <v>---</v>
          </cell>
          <cell r="N426" t="str">
            <v>---</v>
          </cell>
          <cell r="O426" t="str">
            <v>---</v>
          </cell>
          <cell r="P426" t="str">
            <v>---</v>
          </cell>
        </row>
        <row r="427">
          <cell r="A427" t="str">
            <v>POSRE_12025</v>
          </cell>
          <cell r="B427" t="str">
            <v>POSRE</v>
          </cell>
          <cell r="C427" t="str">
            <v>12025</v>
          </cell>
          <cell r="D427" t="str">
            <v>Nº sms de Interconexión</v>
          </cell>
          <cell r="E427">
            <v>20132587.13899</v>
          </cell>
          <cell r="F427">
            <v>16742392.213423999</v>
          </cell>
          <cell r="G427">
            <v>20103566.605544999</v>
          </cell>
          <cell r="H427">
            <v>18924056.315405</v>
          </cell>
          <cell r="I427">
            <v>20464010.510444999</v>
          </cell>
          <cell r="J427">
            <v>19694011.710127</v>
          </cell>
          <cell r="K427">
            <v>21051211.549955003</v>
          </cell>
          <cell r="L427" t="str">
            <v>---</v>
          </cell>
          <cell r="M427" t="str">
            <v>---</v>
          </cell>
          <cell r="N427" t="str">
            <v>---</v>
          </cell>
          <cell r="O427" t="str">
            <v>---</v>
          </cell>
          <cell r="P427" t="str">
            <v>---</v>
          </cell>
        </row>
        <row r="428">
          <cell r="A428" t="str">
            <v>EMP_12043</v>
          </cell>
          <cell r="B428" t="str">
            <v>EMP</v>
          </cell>
          <cell r="C428" t="str">
            <v>12043</v>
          </cell>
          <cell r="D428" t="str">
            <v>Total Minutos Tarificados</v>
          </cell>
          <cell r="E428">
            <v>185476484.35058501</v>
          </cell>
          <cell r="F428">
            <v>180987190.88822201</v>
          </cell>
          <cell r="G428">
            <v>180156379.653355</v>
          </cell>
          <cell r="H428">
            <v>204573824.89309099</v>
          </cell>
          <cell r="I428">
            <v>218779382.99205503</v>
          </cell>
          <cell r="J428">
            <v>218286673.98323604</v>
          </cell>
          <cell r="K428">
            <v>247279850.58143798</v>
          </cell>
          <cell r="L428" t="str">
            <v>---</v>
          </cell>
          <cell r="M428" t="str">
            <v>---</v>
          </cell>
          <cell r="N428" t="str">
            <v>---</v>
          </cell>
          <cell r="O428" t="str">
            <v>---</v>
          </cell>
          <cell r="P428" t="str">
            <v>---</v>
          </cell>
        </row>
        <row r="429">
          <cell r="A429" t="str">
            <v>EMP_12001</v>
          </cell>
          <cell r="B429" t="str">
            <v>EMP</v>
          </cell>
          <cell r="C429" t="str">
            <v>12001</v>
          </cell>
          <cell r="D429" t="str">
            <v>Minutos Brutos de Red</v>
          </cell>
          <cell r="E429" t="str">
            <v>---</v>
          </cell>
          <cell r="F429" t="str">
            <v>---</v>
          </cell>
          <cell r="G429" t="str">
            <v>---</v>
          </cell>
          <cell r="H429" t="str">
            <v>---</v>
          </cell>
          <cell r="I429" t="str">
            <v>---</v>
          </cell>
          <cell r="J429" t="str">
            <v>---</v>
          </cell>
          <cell r="K429" t="str">
            <v>---</v>
          </cell>
          <cell r="L429" t="str">
            <v>---</v>
          </cell>
          <cell r="M429" t="str">
            <v>---</v>
          </cell>
          <cell r="N429" t="str">
            <v>---</v>
          </cell>
          <cell r="O429" t="str">
            <v>---</v>
          </cell>
          <cell r="P429" t="str">
            <v>---</v>
          </cell>
        </row>
        <row r="430">
          <cell r="A430" t="str">
            <v>EMP_12007</v>
          </cell>
          <cell r="B430" t="str">
            <v>EMP</v>
          </cell>
          <cell r="C430" t="str">
            <v>12007</v>
          </cell>
          <cell r="D430" t="str">
            <v>Minutos wap (GSM)</v>
          </cell>
          <cell r="E430">
            <v>294667.93333299999</v>
          </cell>
          <cell r="F430">
            <v>259915.22294400001</v>
          </cell>
          <cell r="G430">
            <v>335778.86666699999</v>
          </cell>
          <cell r="H430">
            <v>424817.63333300001</v>
          </cell>
          <cell r="I430">
            <v>443531.91666699998</v>
          </cell>
          <cell r="J430">
            <v>383835.16666699998</v>
          </cell>
          <cell r="K430">
            <v>427776.36666699999</v>
          </cell>
          <cell r="L430" t="str">
            <v>---</v>
          </cell>
          <cell r="M430" t="str">
            <v>---</v>
          </cell>
          <cell r="N430" t="str">
            <v>---</v>
          </cell>
          <cell r="O430" t="str">
            <v>---</v>
          </cell>
          <cell r="P430" t="str">
            <v>---</v>
          </cell>
        </row>
        <row r="431">
          <cell r="A431" t="str">
            <v>EMP_12005</v>
          </cell>
          <cell r="B431" t="str">
            <v>EMP</v>
          </cell>
          <cell r="C431" t="str">
            <v>12005</v>
          </cell>
          <cell r="D431" t="str">
            <v>Nº sms (GSM)</v>
          </cell>
          <cell r="E431">
            <v>23968007.689562999</v>
          </cell>
          <cell r="F431">
            <v>21772904.651448999</v>
          </cell>
          <cell r="G431">
            <v>22029099.714285001</v>
          </cell>
          <cell r="H431">
            <v>24192897.405035999</v>
          </cell>
          <cell r="I431">
            <v>29014358.388782002</v>
          </cell>
          <cell r="J431">
            <v>29286383.579093002</v>
          </cell>
          <cell r="K431">
            <v>35237280.526290998</v>
          </cell>
          <cell r="L431" t="str">
            <v>---</v>
          </cell>
          <cell r="M431" t="str">
            <v>---</v>
          </cell>
          <cell r="N431" t="str">
            <v>---</v>
          </cell>
          <cell r="O431" t="str">
            <v>---</v>
          </cell>
          <cell r="P431" t="str">
            <v>---</v>
          </cell>
        </row>
        <row r="432">
          <cell r="A432" t="str">
            <v>EMP_12044</v>
          </cell>
          <cell r="B432" t="str">
            <v>EMP</v>
          </cell>
          <cell r="C432" t="str">
            <v>12044</v>
          </cell>
          <cell r="D432" t="str">
            <v>Total Kb Tarificados</v>
          </cell>
          <cell r="E432">
            <v>9966369.9140619989</v>
          </cell>
          <cell r="F432">
            <v>10934838.764613001</v>
          </cell>
          <cell r="G432">
            <v>8634593.006835999</v>
          </cell>
          <cell r="H432">
            <v>11475764.673829</v>
          </cell>
          <cell r="I432">
            <v>14369165.09082</v>
          </cell>
          <cell r="J432">
            <v>14990872.805663999</v>
          </cell>
          <cell r="K432">
            <v>16860407.697265998</v>
          </cell>
          <cell r="L432" t="str">
            <v>---</v>
          </cell>
          <cell r="M432" t="str">
            <v>---</v>
          </cell>
          <cell r="N432" t="str">
            <v>---</v>
          </cell>
          <cell r="O432" t="str">
            <v>---</v>
          </cell>
          <cell r="P432" t="str">
            <v>---</v>
          </cell>
        </row>
        <row r="433">
          <cell r="A433" t="str">
            <v>EMP_12024</v>
          </cell>
          <cell r="B433" t="str">
            <v>EMP</v>
          </cell>
          <cell r="C433" t="str">
            <v>12024</v>
          </cell>
          <cell r="D433" t="str">
            <v>Minutos de Interconexión</v>
          </cell>
          <cell r="E433">
            <v>151448059.79227799</v>
          </cell>
          <cell r="F433">
            <v>143207670.04634899</v>
          </cell>
          <cell r="G433">
            <v>147471472.206433</v>
          </cell>
          <cell r="H433">
            <v>166142282.97246799</v>
          </cell>
          <cell r="I433">
            <v>176516989.798529</v>
          </cell>
          <cell r="J433">
            <v>176187331.27892101</v>
          </cell>
          <cell r="K433">
            <v>200760948.99212101</v>
          </cell>
          <cell r="L433" t="str">
            <v>---</v>
          </cell>
          <cell r="M433" t="str">
            <v>---</v>
          </cell>
          <cell r="N433" t="str">
            <v>---</v>
          </cell>
          <cell r="O433" t="str">
            <v>---</v>
          </cell>
          <cell r="P433" t="str">
            <v>---</v>
          </cell>
        </row>
        <row r="434">
          <cell r="A434" t="str">
            <v>EMP_12025</v>
          </cell>
          <cell r="B434" t="str">
            <v>EMP</v>
          </cell>
          <cell r="C434" t="str">
            <v>12025</v>
          </cell>
          <cell r="D434" t="str">
            <v>Nº sms de Interconexión</v>
          </cell>
          <cell r="E434">
            <v>16285520.381467998</v>
          </cell>
          <cell r="F434">
            <v>12834951.520283001</v>
          </cell>
          <cell r="G434">
            <v>14658340.994708002</v>
          </cell>
          <cell r="H434">
            <v>14953323.965107001</v>
          </cell>
          <cell r="I434">
            <v>16604214.211834</v>
          </cell>
          <cell r="J434">
            <v>16258696.351364002</v>
          </cell>
          <cell r="K434">
            <v>17332956.245772</v>
          </cell>
          <cell r="L434" t="str">
            <v>---</v>
          </cell>
          <cell r="M434" t="str">
            <v>---</v>
          </cell>
          <cell r="N434" t="str">
            <v>---</v>
          </cell>
          <cell r="O434" t="str">
            <v>---</v>
          </cell>
          <cell r="P434" t="str">
            <v>---</v>
          </cell>
        </row>
        <row r="435">
          <cell r="A435" t="str">
            <v>DA_12043</v>
          </cell>
          <cell r="B435" t="str">
            <v>DA</v>
          </cell>
          <cell r="C435" t="str">
            <v>12043</v>
          </cell>
          <cell r="D435" t="str">
            <v>Total Minutos Tarificados</v>
          </cell>
          <cell r="E435">
            <v>958361.79999900004</v>
          </cell>
          <cell r="F435">
            <v>814454.05</v>
          </cell>
          <cell r="G435">
            <v>913892.98333399999</v>
          </cell>
          <cell r="H435">
            <v>973084.98333299998</v>
          </cell>
          <cell r="I435">
            <v>1076670.8000010001</v>
          </cell>
          <cell r="J435">
            <v>997864.98333399999</v>
          </cell>
          <cell r="K435">
            <v>1222042.0833330001</v>
          </cell>
          <cell r="L435" t="str">
            <v>---</v>
          </cell>
          <cell r="M435" t="str">
            <v>---</v>
          </cell>
          <cell r="N435" t="str">
            <v>---</v>
          </cell>
          <cell r="O435" t="str">
            <v>---</v>
          </cell>
          <cell r="P435" t="str">
            <v>---</v>
          </cell>
        </row>
        <row r="436">
          <cell r="A436" t="str">
            <v>VO_12043</v>
          </cell>
          <cell r="B436" t="str">
            <v>VO</v>
          </cell>
          <cell r="C436" t="str">
            <v>12043</v>
          </cell>
          <cell r="D436" t="str">
            <v>Total Minutos Tarificados</v>
          </cell>
          <cell r="E436">
            <v>551187409.14999795</v>
          </cell>
          <cell r="F436">
            <v>522754160.18333602</v>
          </cell>
          <cell r="G436">
            <v>552044821.21666813</v>
          </cell>
          <cell r="H436">
            <v>574767378.7166661</v>
          </cell>
          <cell r="I436">
            <v>608354202.99999809</v>
          </cell>
          <cell r="J436">
            <v>614380488.74999905</v>
          </cell>
          <cell r="K436">
            <v>674449706.91666698</v>
          </cell>
          <cell r="L436" t="str">
            <v>---</v>
          </cell>
          <cell r="M436" t="str">
            <v>---</v>
          </cell>
          <cell r="N436" t="str">
            <v>---</v>
          </cell>
          <cell r="O436" t="str">
            <v>---</v>
          </cell>
          <cell r="P436" t="str">
            <v>---</v>
          </cell>
        </row>
        <row r="437">
          <cell r="A437" t="str">
            <v>DA_E_12043</v>
          </cell>
          <cell r="B437" t="str">
            <v>DA_E</v>
          </cell>
          <cell r="C437" t="str">
            <v>12043</v>
          </cell>
          <cell r="D437" t="str">
            <v>Total Minutos Tarificados (Entrantes)</v>
          </cell>
          <cell r="E437" t="str">
            <v>---</v>
          </cell>
          <cell r="F437" t="str">
            <v>---</v>
          </cell>
          <cell r="G437" t="str">
            <v>---</v>
          </cell>
          <cell r="H437" t="str">
            <v>---</v>
          </cell>
          <cell r="I437" t="str">
            <v>---</v>
          </cell>
          <cell r="J437" t="str">
            <v>---</v>
          </cell>
          <cell r="K437" t="str">
            <v>---</v>
          </cell>
          <cell r="L437" t="str">
            <v>---</v>
          </cell>
          <cell r="M437" t="str">
            <v>---</v>
          </cell>
          <cell r="N437" t="str">
            <v>---</v>
          </cell>
          <cell r="O437" t="str">
            <v>---</v>
          </cell>
          <cell r="P437" t="str">
            <v>---</v>
          </cell>
        </row>
        <row r="438">
          <cell r="A438" t="str">
            <v>VO_E_12043</v>
          </cell>
          <cell r="B438" t="str">
            <v>VO_E</v>
          </cell>
          <cell r="C438" t="str">
            <v>12043</v>
          </cell>
          <cell r="D438" t="str">
            <v>Total Minutos Tarificados (Entrantes)</v>
          </cell>
          <cell r="E438">
            <v>211313978.99999803</v>
          </cell>
          <cell r="F438">
            <v>199906174.00000101</v>
          </cell>
          <cell r="G438">
            <v>218516741.00000203</v>
          </cell>
          <cell r="H438">
            <v>228996242.99999902</v>
          </cell>
          <cell r="I438">
            <v>241011036</v>
          </cell>
          <cell r="J438">
            <v>247182594.99999902</v>
          </cell>
          <cell r="K438">
            <v>276847111.00000101</v>
          </cell>
          <cell r="L438" t="str">
            <v>---</v>
          </cell>
          <cell r="M438" t="str">
            <v>---</v>
          </cell>
          <cell r="N438" t="str">
            <v>---</v>
          </cell>
          <cell r="O438" t="str">
            <v>---</v>
          </cell>
          <cell r="P438" t="str">
            <v>---</v>
          </cell>
        </row>
        <row r="439">
          <cell r="A439" t="str">
            <v>EMP_E_12043</v>
          </cell>
          <cell r="B439" t="str">
            <v>EMP_E</v>
          </cell>
          <cell r="C439" t="str">
            <v>12043</v>
          </cell>
          <cell r="D439" t="str">
            <v>Total Minutos Tarificados (Entrantes)</v>
          </cell>
          <cell r="E439">
            <v>63206717.183918998</v>
          </cell>
          <cell r="F439">
            <v>60360364.562343001</v>
          </cell>
          <cell r="G439">
            <v>61257863.970022</v>
          </cell>
          <cell r="H439">
            <v>70306016.44309099</v>
          </cell>
          <cell r="I439">
            <v>74239755.667044997</v>
          </cell>
          <cell r="J439">
            <v>74407206.616568998</v>
          </cell>
          <cell r="K439">
            <v>84818073.048104003</v>
          </cell>
          <cell r="L439" t="str">
            <v>---</v>
          </cell>
          <cell r="M439" t="str">
            <v>---</v>
          </cell>
          <cell r="N439" t="str">
            <v>---</v>
          </cell>
          <cell r="O439" t="str">
            <v>---</v>
          </cell>
          <cell r="P439" t="str">
            <v>---</v>
          </cell>
        </row>
        <row r="440">
          <cell r="A440" t="str">
            <v>POSRE_E_12043</v>
          </cell>
          <cell r="B440" t="str">
            <v>POSRE_E</v>
          </cell>
          <cell r="C440" t="str">
            <v>12043</v>
          </cell>
          <cell r="D440" t="str">
            <v>Total Minutos Tarificados (Entrantes)</v>
          </cell>
          <cell r="E440">
            <v>28761208.819451001</v>
          </cell>
          <cell r="F440">
            <v>29535007.919293001</v>
          </cell>
          <cell r="G440">
            <v>33705349.029682003</v>
          </cell>
          <cell r="H440">
            <v>35935264.803770997</v>
          </cell>
          <cell r="I440">
            <v>39095893.427680999</v>
          </cell>
          <cell r="J440">
            <v>41302110.365855001</v>
          </cell>
          <cell r="K440">
            <v>47011437.497701004</v>
          </cell>
          <cell r="L440" t="str">
            <v>---</v>
          </cell>
          <cell r="M440" t="str">
            <v>---</v>
          </cell>
          <cell r="N440" t="str">
            <v>---</v>
          </cell>
          <cell r="O440" t="str">
            <v>---</v>
          </cell>
          <cell r="P440" t="str">
            <v>---</v>
          </cell>
        </row>
        <row r="441">
          <cell r="A441" t="str">
            <v>PRE_E_12043</v>
          </cell>
          <cell r="B441" t="str">
            <v>PRE_E</v>
          </cell>
          <cell r="C441" t="str">
            <v>12043</v>
          </cell>
          <cell r="D441" t="str">
            <v>Total Minutos Tarificados (Entrantes)</v>
          </cell>
          <cell r="E441">
            <v>119346052.996628</v>
          </cell>
          <cell r="F441">
            <v>110010801.51836501</v>
          </cell>
          <cell r="G441">
            <v>123553528.00029799</v>
          </cell>
          <cell r="H441">
            <v>122754961.75313699</v>
          </cell>
          <cell r="I441">
            <v>127675386.905274</v>
          </cell>
          <cell r="J441">
            <v>131473278.017575</v>
          </cell>
          <cell r="K441">
            <v>145017600.45419601</v>
          </cell>
          <cell r="L441" t="str">
            <v>---</v>
          </cell>
          <cell r="M441" t="str">
            <v>---</v>
          </cell>
          <cell r="N441" t="str">
            <v>---</v>
          </cell>
          <cell r="O441" t="str">
            <v>---</v>
          </cell>
          <cell r="P441" t="str">
            <v>---</v>
          </cell>
        </row>
        <row r="442">
          <cell r="A442" t="str">
            <v>TOT_E_12043</v>
          </cell>
          <cell r="B442" t="str">
            <v>TOT_E</v>
          </cell>
          <cell r="C442" t="str">
            <v>12043</v>
          </cell>
          <cell r="D442" t="str">
            <v>Total Minutos Tarificados (Entrantes)</v>
          </cell>
          <cell r="E442">
            <v>211313978.99999803</v>
          </cell>
          <cell r="F442">
            <v>199906174.00000101</v>
          </cell>
          <cell r="G442">
            <v>218516741.00000203</v>
          </cell>
          <cell r="H442">
            <v>228996242.99999902</v>
          </cell>
          <cell r="I442">
            <v>241011036</v>
          </cell>
          <cell r="J442">
            <v>247182594.99999902</v>
          </cell>
          <cell r="K442">
            <v>276847111.00000101</v>
          </cell>
          <cell r="L442" t="str">
            <v>---</v>
          </cell>
          <cell r="M442" t="str">
            <v>---</v>
          </cell>
          <cell r="N442" t="str">
            <v>---</v>
          </cell>
          <cell r="O442" t="str">
            <v>---</v>
          </cell>
          <cell r="P442" t="str">
            <v>---</v>
          </cell>
        </row>
        <row r="443">
          <cell r="A443" t="str">
            <v>DA_S_12043</v>
          </cell>
          <cell r="B443" t="str">
            <v>DA_S</v>
          </cell>
          <cell r="C443" t="str">
            <v>12043</v>
          </cell>
          <cell r="D443" t="str">
            <v>Total Minutos Tarificados (Salientes)</v>
          </cell>
          <cell r="E443">
            <v>958361.79999900004</v>
          </cell>
          <cell r="F443">
            <v>814454.05</v>
          </cell>
          <cell r="G443">
            <v>913892.98333399999</v>
          </cell>
          <cell r="H443">
            <v>973084.98333299998</v>
          </cell>
          <cell r="I443">
            <v>1076670.8000010001</v>
          </cell>
          <cell r="J443">
            <v>997864.98333399999</v>
          </cell>
          <cell r="K443">
            <v>1222042.0833330001</v>
          </cell>
          <cell r="L443" t="str">
            <v>---</v>
          </cell>
          <cell r="M443" t="str">
            <v>---</v>
          </cell>
          <cell r="N443" t="str">
            <v>---</v>
          </cell>
          <cell r="O443" t="str">
            <v>---</v>
          </cell>
          <cell r="P443" t="str">
            <v>---</v>
          </cell>
        </row>
        <row r="444">
          <cell r="A444" t="str">
            <v>VO_S_12043</v>
          </cell>
          <cell r="B444" t="str">
            <v>VO_S</v>
          </cell>
          <cell r="C444" t="str">
            <v>12043</v>
          </cell>
          <cell r="D444" t="str">
            <v>Total Minutos Tarificados (Salientes)</v>
          </cell>
          <cell r="E444">
            <v>339873430.14999998</v>
          </cell>
          <cell r="F444">
            <v>322847986.18333501</v>
          </cell>
          <cell r="G444">
            <v>333528080.21666604</v>
          </cell>
          <cell r="H444">
            <v>345771135.71666706</v>
          </cell>
          <cell r="I444">
            <v>367343166.99999803</v>
          </cell>
          <cell r="J444">
            <v>367197893.75</v>
          </cell>
          <cell r="K444">
            <v>397602595.91666603</v>
          </cell>
          <cell r="L444" t="str">
            <v>---</v>
          </cell>
          <cell r="M444" t="str">
            <v>---</v>
          </cell>
          <cell r="N444" t="str">
            <v>---</v>
          </cell>
          <cell r="O444" t="str">
            <v>---</v>
          </cell>
          <cell r="P444" t="str">
            <v>---</v>
          </cell>
        </row>
        <row r="445">
          <cell r="A445" t="str">
            <v>EMP_S_12043</v>
          </cell>
          <cell r="B445" t="str">
            <v>EMP_S</v>
          </cell>
          <cell r="C445" t="str">
            <v>12043</v>
          </cell>
          <cell r="D445" t="str">
            <v>Total Minutos Tarificados (Salientes)</v>
          </cell>
          <cell r="E445">
            <v>122269767.166666</v>
          </cell>
          <cell r="F445">
            <v>120626826.32587902</v>
          </cell>
          <cell r="G445">
            <v>118898515.68333301</v>
          </cell>
          <cell r="H445">
            <v>134267808.44999999</v>
          </cell>
          <cell r="I445">
            <v>144539627.32501003</v>
          </cell>
          <cell r="J445">
            <v>143879467.36666703</v>
          </cell>
          <cell r="K445">
            <v>162461777.53333399</v>
          </cell>
          <cell r="L445" t="str">
            <v>---</v>
          </cell>
          <cell r="M445" t="str">
            <v>---</v>
          </cell>
          <cell r="N445" t="str">
            <v>---</v>
          </cell>
          <cell r="O445" t="str">
            <v>---</v>
          </cell>
          <cell r="P445" t="str">
            <v>---</v>
          </cell>
        </row>
        <row r="446">
          <cell r="A446" t="str">
            <v>POSRE_S_12043</v>
          </cell>
          <cell r="B446" t="str">
            <v>POSRE_S</v>
          </cell>
          <cell r="C446" t="str">
            <v>12043</v>
          </cell>
          <cell r="D446" t="str">
            <v>Total Minutos Tarificados (Salientes)</v>
          </cell>
          <cell r="E446">
            <v>59200151.116666995</v>
          </cell>
          <cell r="F446">
            <v>58038319.674122006</v>
          </cell>
          <cell r="G446">
            <v>64376339.766667001</v>
          </cell>
          <cell r="H446">
            <v>64338044.25</v>
          </cell>
          <cell r="I446">
            <v>70143144.158323005</v>
          </cell>
          <cell r="J446">
            <v>71091443.733332992</v>
          </cell>
          <cell r="K446">
            <v>78108430.449999005</v>
          </cell>
          <cell r="L446" t="str">
            <v>---</v>
          </cell>
          <cell r="M446" t="str">
            <v>---</v>
          </cell>
          <cell r="N446" t="str">
            <v>---</v>
          </cell>
          <cell r="O446" t="str">
            <v>---</v>
          </cell>
          <cell r="P446" t="str">
            <v>---</v>
          </cell>
        </row>
        <row r="447">
          <cell r="A447" t="str">
            <v>PRE_S_12043</v>
          </cell>
          <cell r="B447" t="str">
            <v>PRE_S</v>
          </cell>
          <cell r="C447" t="str">
            <v>12043</v>
          </cell>
          <cell r="D447" t="str">
            <v>Total Minutos Tarificados (Salientes)</v>
          </cell>
          <cell r="E447">
            <v>159361873.666666</v>
          </cell>
          <cell r="F447">
            <v>144997294.233334</v>
          </cell>
          <cell r="G447">
            <v>151167117.75</v>
          </cell>
          <cell r="H447">
            <v>148138368</v>
          </cell>
          <cell r="I447">
            <v>153737066.31666601</v>
          </cell>
          <cell r="J447">
            <v>153224847.63333401</v>
          </cell>
          <cell r="K447">
            <v>158254430.016666</v>
          </cell>
          <cell r="L447" t="str">
            <v>---</v>
          </cell>
          <cell r="M447" t="str">
            <v>---</v>
          </cell>
          <cell r="N447" t="str">
            <v>---</v>
          </cell>
          <cell r="O447" t="str">
            <v>---</v>
          </cell>
          <cell r="P447" t="str">
            <v>---</v>
          </cell>
        </row>
        <row r="448">
          <cell r="A448" t="str">
            <v>TOT_S_12043</v>
          </cell>
          <cell r="B448" t="str">
            <v>TOT_S</v>
          </cell>
          <cell r="C448" t="str">
            <v>12043</v>
          </cell>
          <cell r="D448" t="str">
            <v>Total Minutos Tarificados (Salientes)</v>
          </cell>
          <cell r="E448">
            <v>340831791.94999897</v>
          </cell>
          <cell r="F448">
            <v>323662440.23333502</v>
          </cell>
          <cell r="G448">
            <v>334441973.20000005</v>
          </cell>
          <cell r="H448">
            <v>346744220.70000005</v>
          </cell>
          <cell r="I448">
            <v>368419837.79999906</v>
          </cell>
          <cell r="J448">
            <v>368195758.733334</v>
          </cell>
          <cell r="K448">
            <v>398824637.99999905</v>
          </cell>
          <cell r="L448" t="str">
            <v>---</v>
          </cell>
          <cell r="M448" t="str">
            <v>---</v>
          </cell>
          <cell r="N448" t="str">
            <v>---</v>
          </cell>
          <cell r="O448" t="str">
            <v>---</v>
          </cell>
          <cell r="P448" t="str">
            <v>---</v>
          </cell>
        </row>
        <row r="449">
          <cell r="A449" t="str">
            <v>DA_E_12005</v>
          </cell>
          <cell r="B449" t="str">
            <v>DA_E</v>
          </cell>
          <cell r="C449" t="str">
            <v>12005</v>
          </cell>
          <cell r="D449" t="str">
            <v>Nº sms (GSM) (Entrantes)</v>
          </cell>
          <cell r="E449">
            <v>53913460.999999002</v>
          </cell>
          <cell r="F449">
            <v>44530774</v>
          </cell>
          <cell r="G449">
            <v>50555119</v>
          </cell>
          <cell r="H449">
            <v>48645139</v>
          </cell>
          <cell r="I449">
            <v>50511621.000000007</v>
          </cell>
          <cell r="J449">
            <v>47754133.000000998</v>
          </cell>
          <cell r="K449">
            <v>51606541.000000998</v>
          </cell>
          <cell r="L449" t="str">
            <v>---</v>
          </cell>
          <cell r="M449" t="str">
            <v>---</v>
          </cell>
          <cell r="N449" t="str">
            <v>---</v>
          </cell>
          <cell r="O449" t="str">
            <v>---</v>
          </cell>
          <cell r="P449" t="str">
            <v>---</v>
          </cell>
        </row>
        <row r="450">
          <cell r="A450" t="str">
            <v>VO_E_12005</v>
          </cell>
          <cell r="B450" t="str">
            <v>VO_E</v>
          </cell>
          <cell r="C450" t="str">
            <v>12005</v>
          </cell>
          <cell r="D450" t="str">
            <v>Nº sms (GSM) (Entrantes)</v>
          </cell>
          <cell r="E450" t="str">
            <v>---</v>
          </cell>
          <cell r="F450" t="str">
            <v>---</v>
          </cell>
          <cell r="G450" t="str">
            <v>---</v>
          </cell>
          <cell r="H450" t="str">
            <v>---</v>
          </cell>
          <cell r="I450" t="str">
            <v>---</v>
          </cell>
          <cell r="J450" t="str">
            <v>---</v>
          </cell>
          <cell r="K450" t="str">
            <v>---</v>
          </cell>
          <cell r="L450" t="str">
            <v>---</v>
          </cell>
          <cell r="M450" t="str">
            <v>---</v>
          </cell>
          <cell r="N450" t="str">
            <v>---</v>
          </cell>
          <cell r="O450" t="str">
            <v>---</v>
          </cell>
          <cell r="P450" t="str">
            <v>---</v>
          </cell>
        </row>
        <row r="451">
          <cell r="A451" t="str">
            <v>EMP_E_12005</v>
          </cell>
          <cell r="B451" t="str">
            <v>EMP_E</v>
          </cell>
          <cell r="C451" t="str">
            <v>12005</v>
          </cell>
          <cell r="D451" t="str">
            <v>Nº sms (GSM) (Entrantes)</v>
          </cell>
          <cell r="E451">
            <v>8603067.6895629987</v>
          </cell>
          <cell r="F451">
            <v>6744873.6269570002</v>
          </cell>
          <cell r="G451">
            <v>7778208.7142850002</v>
          </cell>
          <cell r="H451">
            <v>7881575.4050359996</v>
          </cell>
          <cell r="I451">
            <v>8819516.3887820002</v>
          </cell>
          <cell r="J451">
            <v>8403995.5790929999</v>
          </cell>
          <cell r="K451">
            <v>8904561.5262909997</v>
          </cell>
          <cell r="L451" t="str">
            <v>---</v>
          </cell>
          <cell r="M451" t="str">
            <v>---</v>
          </cell>
          <cell r="N451" t="str">
            <v>---</v>
          </cell>
          <cell r="O451" t="str">
            <v>---</v>
          </cell>
          <cell r="P451" t="str">
            <v>---</v>
          </cell>
        </row>
        <row r="452">
          <cell r="A452" t="str">
            <v>POSRE_E_12005</v>
          </cell>
          <cell r="B452" t="str">
            <v>POSRE_E</v>
          </cell>
          <cell r="C452" t="str">
            <v>12005</v>
          </cell>
          <cell r="D452" t="str">
            <v>Nº sms (GSM) (Entrantes)</v>
          </cell>
          <cell r="E452">
            <v>10635337.764206</v>
          </cell>
          <cell r="F452">
            <v>8798266.1651689988</v>
          </cell>
          <cell r="G452">
            <v>10667628.554685</v>
          </cell>
          <cell r="H452">
            <v>9974463.0135110002</v>
          </cell>
          <cell r="I452">
            <v>10869690.897413</v>
          </cell>
          <cell r="J452">
            <v>10179683.768595999</v>
          </cell>
          <cell r="K452">
            <v>10814762.686271001</v>
          </cell>
          <cell r="L452" t="str">
            <v>---</v>
          </cell>
          <cell r="M452" t="str">
            <v>---</v>
          </cell>
          <cell r="N452" t="str">
            <v>---</v>
          </cell>
          <cell r="O452" t="str">
            <v>---</v>
          </cell>
          <cell r="P452" t="str">
            <v>---</v>
          </cell>
        </row>
        <row r="453">
          <cell r="A453" t="str">
            <v>PRE_E_12005</v>
          </cell>
          <cell r="B453" t="str">
            <v>PRE_E</v>
          </cell>
          <cell r="C453" t="str">
            <v>12005</v>
          </cell>
          <cell r="D453" t="str">
            <v>Nº sms (GSM) (Entrantes)</v>
          </cell>
          <cell r="E453">
            <v>34675055.546229996</v>
          </cell>
          <cell r="F453">
            <v>28987634.207873996</v>
          </cell>
          <cell r="G453">
            <v>32109281.731030002</v>
          </cell>
          <cell r="H453">
            <v>30789100.581452999</v>
          </cell>
          <cell r="I453">
            <v>30822413.713805001</v>
          </cell>
          <cell r="J453">
            <v>29170453.652312003</v>
          </cell>
          <cell r="K453">
            <v>31887216.787439</v>
          </cell>
          <cell r="L453" t="str">
            <v>---</v>
          </cell>
          <cell r="M453" t="str">
            <v>---</v>
          </cell>
          <cell r="N453" t="str">
            <v>---</v>
          </cell>
          <cell r="O453" t="str">
            <v>---</v>
          </cell>
          <cell r="P453" t="str">
            <v>---</v>
          </cell>
        </row>
        <row r="454">
          <cell r="A454" t="str">
            <v>TOT_E_12005</v>
          </cell>
          <cell r="B454" t="str">
            <v>TOT_E</v>
          </cell>
          <cell r="C454" t="str">
            <v>12005</v>
          </cell>
          <cell r="D454" t="str">
            <v>Nº sms (GSM) (Entrantes)</v>
          </cell>
          <cell r="E454">
            <v>53913460.999999002</v>
          </cell>
          <cell r="F454">
            <v>44530774</v>
          </cell>
          <cell r="G454">
            <v>50555119</v>
          </cell>
          <cell r="H454">
            <v>48645139</v>
          </cell>
          <cell r="I454">
            <v>50511621.000000007</v>
          </cell>
          <cell r="J454">
            <v>47754133.000000998</v>
          </cell>
          <cell r="K454">
            <v>51606541.000000998</v>
          </cell>
          <cell r="L454" t="str">
            <v>---</v>
          </cell>
          <cell r="M454" t="str">
            <v>---</v>
          </cell>
          <cell r="N454" t="str">
            <v>---</v>
          </cell>
          <cell r="O454" t="str">
            <v>---</v>
          </cell>
          <cell r="P454" t="str">
            <v>---</v>
          </cell>
        </row>
        <row r="455">
          <cell r="A455" t="str">
            <v>DA_S_12005</v>
          </cell>
          <cell r="B455" t="str">
            <v>DA_S</v>
          </cell>
          <cell r="C455" t="str">
            <v>12005</v>
          </cell>
          <cell r="D455" t="str">
            <v>Nº sms (GSM) (Salientes)</v>
          </cell>
          <cell r="E455">
            <v>114297666</v>
          </cell>
          <cell r="F455">
            <v>98910425.000001013</v>
          </cell>
          <cell r="G455">
            <v>106042896.99999899</v>
          </cell>
          <cell r="H455">
            <v>106354463</v>
          </cell>
          <cell r="I455">
            <v>113844019</v>
          </cell>
          <cell r="J455">
            <v>113127097</v>
          </cell>
          <cell r="K455">
            <v>143014346</v>
          </cell>
          <cell r="L455" t="str">
            <v>---</v>
          </cell>
          <cell r="M455" t="str">
            <v>---</v>
          </cell>
          <cell r="N455" t="str">
            <v>---</v>
          </cell>
          <cell r="O455" t="str">
            <v>---</v>
          </cell>
          <cell r="P455" t="str">
            <v>---</v>
          </cell>
        </row>
        <row r="456">
          <cell r="A456" t="str">
            <v>VO_S_12005</v>
          </cell>
          <cell r="B456" t="str">
            <v>VO_S</v>
          </cell>
          <cell r="C456" t="str">
            <v>12005</v>
          </cell>
          <cell r="D456" t="str">
            <v>Nº sms (GSM) (Salientes)</v>
          </cell>
          <cell r="E456" t="str">
            <v>---</v>
          </cell>
          <cell r="F456" t="str">
            <v>---</v>
          </cell>
          <cell r="G456" t="str">
            <v>---</v>
          </cell>
          <cell r="H456" t="str">
            <v>---</v>
          </cell>
          <cell r="I456" t="str">
            <v>---</v>
          </cell>
          <cell r="J456" t="str">
            <v>---</v>
          </cell>
          <cell r="K456" t="str">
            <v>---</v>
          </cell>
          <cell r="L456" t="str">
            <v>---</v>
          </cell>
          <cell r="M456" t="str">
            <v>---</v>
          </cell>
          <cell r="N456" t="str">
            <v>---</v>
          </cell>
          <cell r="O456" t="str">
            <v>---</v>
          </cell>
          <cell r="P456" t="str">
            <v>---</v>
          </cell>
        </row>
        <row r="457">
          <cell r="A457" t="str">
            <v>EMP_S_12005</v>
          </cell>
          <cell r="B457" t="str">
            <v>EMP_S</v>
          </cell>
          <cell r="C457" t="str">
            <v>12005</v>
          </cell>
          <cell r="D457" t="str">
            <v>Nº sms (GSM) (Salientes)</v>
          </cell>
          <cell r="E457">
            <v>15364940</v>
          </cell>
          <cell r="F457">
            <v>15028031.024491999</v>
          </cell>
          <cell r="G457">
            <v>14250891</v>
          </cell>
          <cell r="H457">
            <v>16311322</v>
          </cell>
          <cell r="I457">
            <v>20194842</v>
          </cell>
          <cell r="J457">
            <v>20882388</v>
          </cell>
          <cell r="K457">
            <v>26332719</v>
          </cell>
          <cell r="L457" t="str">
            <v>---</v>
          </cell>
          <cell r="M457" t="str">
            <v>---</v>
          </cell>
          <cell r="N457" t="str">
            <v>---</v>
          </cell>
          <cell r="O457" t="str">
            <v>---</v>
          </cell>
          <cell r="P457" t="str">
            <v>---</v>
          </cell>
        </row>
        <row r="458">
          <cell r="A458" t="str">
            <v>POSRE_S_12005</v>
          </cell>
          <cell r="B458" t="str">
            <v>POSRE_S</v>
          </cell>
          <cell r="C458" t="str">
            <v>12005</v>
          </cell>
          <cell r="D458" t="str">
            <v>Nº sms (GSM) (Salientes)</v>
          </cell>
          <cell r="E458">
            <v>19932948</v>
          </cell>
          <cell r="F458">
            <v>17628720.975508999</v>
          </cell>
          <cell r="G458">
            <v>19473099</v>
          </cell>
          <cell r="H458">
            <v>19114533</v>
          </cell>
          <cell r="I458">
            <v>22448320</v>
          </cell>
          <cell r="J458">
            <v>22353776</v>
          </cell>
          <cell r="K458">
            <v>27814310</v>
          </cell>
          <cell r="L458" t="str">
            <v>---</v>
          </cell>
          <cell r="M458" t="str">
            <v>---</v>
          </cell>
          <cell r="N458" t="str">
            <v>---</v>
          </cell>
          <cell r="O458" t="str">
            <v>---</v>
          </cell>
          <cell r="P458" t="str">
            <v>---</v>
          </cell>
        </row>
        <row r="459">
          <cell r="A459" t="str">
            <v>PRE_S_12005</v>
          </cell>
          <cell r="B459" t="str">
            <v>PRE_S</v>
          </cell>
          <cell r="C459" t="str">
            <v>12005</v>
          </cell>
          <cell r="D459" t="str">
            <v>Nº sms (GSM) (Salientes)</v>
          </cell>
          <cell r="E459">
            <v>78999778</v>
          </cell>
          <cell r="F459">
            <v>66253673</v>
          </cell>
          <cell r="G459">
            <v>72318906.999999002</v>
          </cell>
          <cell r="H459">
            <v>70928608</v>
          </cell>
          <cell r="I459">
            <v>71200857</v>
          </cell>
          <cell r="J459">
            <v>69890933</v>
          </cell>
          <cell r="K459">
            <v>88867317</v>
          </cell>
          <cell r="L459" t="str">
            <v>---</v>
          </cell>
          <cell r="M459" t="str">
            <v>---</v>
          </cell>
          <cell r="N459" t="str">
            <v>---</v>
          </cell>
          <cell r="O459" t="str">
            <v>---</v>
          </cell>
          <cell r="P459" t="str">
            <v>---</v>
          </cell>
        </row>
        <row r="460">
          <cell r="A460" t="str">
            <v>TOT_S_12005</v>
          </cell>
          <cell r="B460" t="str">
            <v>TOT_S</v>
          </cell>
          <cell r="C460" t="str">
            <v>12005</v>
          </cell>
          <cell r="D460" t="str">
            <v>Nº sms (GSM) (Salientes)</v>
          </cell>
          <cell r="E460">
            <v>114297666</v>
          </cell>
          <cell r="F460">
            <v>98910425.000001013</v>
          </cell>
          <cell r="G460">
            <v>106042896.99999899</v>
          </cell>
          <cell r="H460">
            <v>106354463</v>
          </cell>
          <cell r="I460">
            <v>113844019</v>
          </cell>
          <cell r="J460">
            <v>113127097</v>
          </cell>
          <cell r="K460">
            <v>143014346</v>
          </cell>
          <cell r="L460" t="str">
            <v>---</v>
          </cell>
          <cell r="M460" t="str">
            <v>---</v>
          </cell>
          <cell r="N460" t="str">
            <v>---</v>
          </cell>
          <cell r="O460" t="str">
            <v>---</v>
          </cell>
          <cell r="P460" t="str">
            <v>---</v>
          </cell>
        </row>
        <row r="461">
          <cell r="A461" t="str">
            <v>TOT_300172050</v>
          </cell>
          <cell r="B461" t="str">
            <v>TOT</v>
          </cell>
          <cell r="C461" t="str">
            <v>300172050</v>
          </cell>
          <cell r="D461" t="str">
            <v>Acceso GPRS Capacidad Utilizada</v>
          </cell>
          <cell r="E461" t="str">
            <v>---</v>
          </cell>
          <cell r="F461" t="str">
            <v>---</v>
          </cell>
          <cell r="G461" t="str">
            <v>---</v>
          </cell>
          <cell r="H461" t="str">
            <v>---</v>
          </cell>
          <cell r="I461">
            <v>-26038.519061999996</v>
          </cell>
          <cell r="J461">
            <v>-22483.148265</v>
          </cell>
          <cell r="K461">
            <v>-24791.032525000002</v>
          </cell>
          <cell r="L461" t="str">
            <v>---</v>
          </cell>
          <cell r="M461" t="str">
            <v>---</v>
          </cell>
          <cell r="N461" t="str">
            <v>---</v>
          </cell>
          <cell r="O461" t="str">
            <v>---</v>
          </cell>
          <cell r="P461" t="str">
            <v>---</v>
          </cell>
        </row>
        <row r="462">
          <cell r="A462" t="str">
            <v>TOT_300174050</v>
          </cell>
          <cell r="B462" t="str">
            <v>TOT</v>
          </cell>
          <cell r="C462" t="str">
            <v>300174050</v>
          </cell>
          <cell r="D462" t="str">
            <v>Acceso GPRS Subactividad</v>
          </cell>
          <cell r="E462" t="str">
            <v>---</v>
          </cell>
          <cell r="F462" t="str">
            <v>---</v>
          </cell>
          <cell r="G462" t="str">
            <v>---</v>
          </cell>
          <cell r="H462" t="str">
            <v>---</v>
          </cell>
          <cell r="I462">
            <v>-14669.429477000003</v>
          </cell>
          <cell r="J462">
            <v>-12522.129308000003</v>
          </cell>
          <cell r="K462">
            <v>-13908.333725999999</v>
          </cell>
          <cell r="L462" t="str">
            <v>---</v>
          </cell>
          <cell r="M462" t="str">
            <v>---</v>
          </cell>
          <cell r="N462" t="str">
            <v>---</v>
          </cell>
          <cell r="O462" t="str">
            <v>---</v>
          </cell>
          <cell r="P462" t="str">
            <v>---</v>
          </cell>
        </row>
        <row r="463">
          <cell r="A463" t="str">
            <v>TOT_300176050</v>
          </cell>
          <cell r="B463" t="str">
            <v>TOT</v>
          </cell>
          <cell r="C463" t="str">
            <v>300176050</v>
          </cell>
          <cell r="D463" t="str">
            <v>Acceso GPRS Modularidad</v>
          </cell>
          <cell r="E463" t="str">
            <v>---</v>
          </cell>
          <cell r="F463" t="str">
            <v>---</v>
          </cell>
          <cell r="G463" t="str">
            <v>---</v>
          </cell>
          <cell r="H463" t="str">
            <v>---</v>
          </cell>
          <cell r="I463">
            <v>-248743.48015199995</v>
          </cell>
          <cell r="J463">
            <v>-244150.213177</v>
          </cell>
          <cell r="K463">
            <v>-238247.03806499997</v>
          </cell>
          <cell r="L463" t="str">
            <v>---</v>
          </cell>
          <cell r="M463" t="str">
            <v>---</v>
          </cell>
          <cell r="N463" t="str">
            <v>---</v>
          </cell>
          <cell r="O463" t="str">
            <v>---</v>
          </cell>
          <cell r="P463" t="str">
            <v>---</v>
          </cell>
        </row>
        <row r="464">
          <cell r="A464" t="str">
            <v>TOT_300178050</v>
          </cell>
          <cell r="B464" t="str">
            <v>TOT</v>
          </cell>
          <cell r="C464" t="str">
            <v>300178050</v>
          </cell>
          <cell r="D464" t="str">
            <v>Acceso GPRS Margen de Seguridad</v>
          </cell>
          <cell r="E464" t="str">
            <v>---</v>
          </cell>
          <cell r="F464" t="str">
            <v>---</v>
          </cell>
          <cell r="G464" t="str">
            <v>---</v>
          </cell>
          <cell r="H464" t="str">
            <v>---</v>
          </cell>
          <cell r="I464">
            <v>-18877.415236000001</v>
          </cell>
          <cell r="J464">
            <v>-17522.709922000002</v>
          </cell>
          <cell r="K464">
            <v>-18488.075892999997</v>
          </cell>
          <cell r="L464" t="str">
            <v>---</v>
          </cell>
          <cell r="M464" t="str">
            <v>---</v>
          </cell>
          <cell r="N464" t="str">
            <v>---</v>
          </cell>
          <cell r="O464" t="str">
            <v>---</v>
          </cell>
          <cell r="P464" t="str">
            <v>---</v>
          </cell>
        </row>
        <row r="465">
          <cell r="A465" t="str">
            <v>TOT_300170040</v>
          </cell>
          <cell r="B465" t="str">
            <v>TOT</v>
          </cell>
          <cell r="C465" t="str">
            <v>300170040</v>
          </cell>
          <cell r="D465" t="str">
            <v>Acceso GPRS (Histórico)</v>
          </cell>
          <cell r="E465">
            <v>-40044.413286999996</v>
          </cell>
          <cell r="F465">
            <v>-39627.412641000003</v>
          </cell>
          <cell r="G465">
            <v>-39220.224162999992</v>
          </cell>
          <cell r="H465">
            <v>-42350.165395999997</v>
          </cell>
          <cell r="I465" t="str">
            <v>---</v>
          </cell>
          <cell r="J465" t="str">
            <v>---</v>
          </cell>
          <cell r="K465" t="str">
            <v>---</v>
          </cell>
          <cell r="L465" t="str">
            <v>---</v>
          </cell>
          <cell r="M465" t="str">
            <v>---</v>
          </cell>
          <cell r="N465" t="str">
            <v>---</v>
          </cell>
          <cell r="O465" t="str">
            <v>---</v>
          </cell>
          <cell r="P465" t="str">
            <v>---</v>
          </cell>
        </row>
        <row r="466">
          <cell r="A466" t="str">
            <v>TOT_300162050</v>
          </cell>
          <cell r="B466" t="str">
            <v>TOT</v>
          </cell>
          <cell r="C466" t="str">
            <v>300162050</v>
          </cell>
          <cell r="D466" t="str">
            <v>Acceso GSM Capacidad Utilizada</v>
          </cell>
          <cell r="E466" t="str">
            <v>---</v>
          </cell>
          <cell r="F466" t="str">
            <v>---</v>
          </cell>
          <cell r="G466" t="str">
            <v>---</v>
          </cell>
          <cell r="H466" t="str">
            <v>---</v>
          </cell>
          <cell r="I466">
            <v>-5261566.3747959994</v>
          </cell>
          <cell r="J466">
            <v>-4472326.6943140011</v>
          </cell>
          <cell r="K466">
            <v>-4980204.5729989996</v>
          </cell>
          <cell r="L466" t="str">
            <v>---</v>
          </cell>
          <cell r="M466" t="str">
            <v>---</v>
          </cell>
          <cell r="N466" t="str">
            <v>---</v>
          </cell>
          <cell r="O466" t="str">
            <v>---</v>
          </cell>
          <cell r="P466" t="str">
            <v>---</v>
          </cell>
        </row>
        <row r="467">
          <cell r="A467" t="str">
            <v>TOT_300164050</v>
          </cell>
          <cell r="B467" t="str">
            <v>TOT</v>
          </cell>
          <cell r="C467" t="str">
            <v>300164050</v>
          </cell>
          <cell r="D467" t="str">
            <v>Acceso GSM Subactividad</v>
          </cell>
          <cell r="E467" t="str">
            <v>---</v>
          </cell>
          <cell r="F467" t="str">
            <v>---</v>
          </cell>
          <cell r="G467" t="str">
            <v>---</v>
          </cell>
          <cell r="H467" t="str">
            <v>---</v>
          </cell>
          <cell r="I467">
            <v>-2872544.1510120002</v>
          </cell>
          <cell r="J467">
            <v>-2437762.329961</v>
          </cell>
          <cell r="K467">
            <v>-2717017.798215</v>
          </cell>
          <cell r="L467" t="str">
            <v>---</v>
          </cell>
          <cell r="M467" t="str">
            <v>---</v>
          </cell>
          <cell r="N467" t="str">
            <v>---</v>
          </cell>
          <cell r="O467" t="str">
            <v>---</v>
          </cell>
          <cell r="P467" t="str">
            <v>---</v>
          </cell>
        </row>
        <row r="468">
          <cell r="A468" t="str">
            <v>TOT_300166050</v>
          </cell>
          <cell r="B468" t="str">
            <v>TOT</v>
          </cell>
          <cell r="C468" t="str">
            <v>300166050</v>
          </cell>
          <cell r="D468" t="str">
            <v>Acceso GSM Modularidad</v>
          </cell>
          <cell r="E468" t="str">
            <v>---</v>
          </cell>
          <cell r="F468" t="str">
            <v>---</v>
          </cell>
          <cell r="G468" t="str">
            <v>---</v>
          </cell>
          <cell r="H468" t="str">
            <v>---</v>
          </cell>
          <cell r="I468">
            <v>-5917221.1917110002</v>
          </cell>
          <cell r="J468">
            <v>-5300731.5261240005</v>
          </cell>
          <cell r="K468">
            <v>-5713401.7599939993</v>
          </cell>
          <cell r="L468" t="str">
            <v>---</v>
          </cell>
          <cell r="M468" t="str">
            <v>---</v>
          </cell>
          <cell r="N468" t="str">
            <v>---</v>
          </cell>
          <cell r="O468" t="str">
            <v>---</v>
          </cell>
          <cell r="P468" t="str">
            <v>---</v>
          </cell>
        </row>
        <row r="469">
          <cell r="A469" t="str">
            <v>TOT_300168050</v>
          </cell>
          <cell r="B469" t="str">
            <v>TOT</v>
          </cell>
          <cell r="C469" t="str">
            <v>300168050</v>
          </cell>
          <cell r="D469" t="str">
            <v>Acceso GSM Margen de Seguridad</v>
          </cell>
          <cell r="E469" t="str">
            <v>---</v>
          </cell>
          <cell r="F469" t="str">
            <v>---</v>
          </cell>
          <cell r="G469" t="str">
            <v>---</v>
          </cell>
          <cell r="H469" t="str">
            <v>---</v>
          </cell>
          <cell r="I469">
            <v>-8476522.8034479991</v>
          </cell>
          <cell r="J469">
            <v>-7433479.6183109991</v>
          </cell>
          <cell r="K469">
            <v>-8115896.597680999</v>
          </cell>
          <cell r="L469" t="str">
            <v>---</v>
          </cell>
          <cell r="M469" t="str">
            <v>---</v>
          </cell>
          <cell r="N469" t="str">
            <v>---</v>
          </cell>
          <cell r="O469" t="str">
            <v>---</v>
          </cell>
          <cell r="P469" t="str">
            <v>---</v>
          </cell>
        </row>
        <row r="470">
          <cell r="A470" t="str">
            <v>TOT_300160040</v>
          </cell>
          <cell r="B470" t="str">
            <v>TOT</v>
          </cell>
          <cell r="C470" t="str">
            <v>300160040</v>
          </cell>
          <cell r="D470" t="str">
            <v>Acceso GSM (Histórico)</v>
          </cell>
          <cell r="E470">
            <v>-5469549.5483729998</v>
          </cell>
          <cell r="F470">
            <v>-5396698.0606169999</v>
          </cell>
          <cell r="G470">
            <v>-5228287.701843</v>
          </cell>
          <cell r="H470">
            <v>-5620421.6835029991</v>
          </cell>
          <cell r="I470" t="str">
            <v>---</v>
          </cell>
          <cell r="J470" t="str">
            <v>---</v>
          </cell>
          <cell r="K470" t="str">
            <v>---</v>
          </cell>
          <cell r="L470" t="str">
            <v>---</v>
          </cell>
          <cell r="M470" t="str">
            <v>---</v>
          </cell>
          <cell r="N470" t="str">
            <v>---</v>
          </cell>
          <cell r="O470" t="str">
            <v>---</v>
          </cell>
          <cell r="P470" t="str">
            <v>---</v>
          </cell>
        </row>
        <row r="471">
          <cell r="A471" t="str">
            <v>TOT_300202050</v>
          </cell>
          <cell r="B471" t="str">
            <v>TOT</v>
          </cell>
          <cell r="C471" t="str">
            <v>300202050</v>
          </cell>
          <cell r="D471" t="str">
            <v>Conmutación GPRS Capacidad Utilizada</v>
          </cell>
          <cell r="E471" t="str">
            <v>---</v>
          </cell>
          <cell r="F471" t="str">
            <v>---</v>
          </cell>
          <cell r="G471" t="str">
            <v>---</v>
          </cell>
          <cell r="H471" t="str">
            <v>---</v>
          </cell>
          <cell r="I471">
            <v>-65845.706158999994</v>
          </cell>
          <cell r="J471">
            <v>-102928.26934399999</v>
          </cell>
          <cell r="K471">
            <v>-114601.51265600001</v>
          </cell>
          <cell r="L471" t="str">
            <v>---</v>
          </cell>
          <cell r="M471" t="str">
            <v>---</v>
          </cell>
          <cell r="N471" t="str">
            <v>---</v>
          </cell>
          <cell r="O471" t="str">
            <v>---</v>
          </cell>
          <cell r="P471" t="str">
            <v>---</v>
          </cell>
        </row>
        <row r="472">
          <cell r="A472" t="str">
            <v>TOT_300204050</v>
          </cell>
          <cell r="B472" t="str">
            <v>TOT</v>
          </cell>
          <cell r="C472" t="str">
            <v>300204050</v>
          </cell>
          <cell r="D472" t="str">
            <v>Conmutación GPRS Subactividad</v>
          </cell>
          <cell r="E472" t="str">
            <v>---</v>
          </cell>
          <cell r="F472" t="str">
            <v>---</v>
          </cell>
          <cell r="G472" t="str">
            <v>---</v>
          </cell>
          <cell r="H472" t="str">
            <v>---</v>
          </cell>
          <cell r="I472">
            <v>-38379.505142000002</v>
          </cell>
          <cell r="J472">
            <v>-54380.084499000004</v>
          </cell>
          <cell r="K472">
            <v>-59719.867851000003</v>
          </cell>
          <cell r="L472" t="str">
            <v>---</v>
          </cell>
          <cell r="M472" t="str">
            <v>---</v>
          </cell>
          <cell r="N472" t="str">
            <v>---</v>
          </cell>
          <cell r="O472" t="str">
            <v>---</v>
          </cell>
          <cell r="P472" t="str">
            <v>---</v>
          </cell>
        </row>
        <row r="473">
          <cell r="A473" t="str">
            <v>TOT_300206050</v>
          </cell>
          <cell r="B473" t="str">
            <v>TOT</v>
          </cell>
          <cell r="C473" t="str">
            <v>300206050</v>
          </cell>
          <cell r="D473" t="str">
            <v>Conmutación GPRS Modularidad</v>
          </cell>
          <cell r="E473" t="str">
            <v>---</v>
          </cell>
          <cell r="F473" t="str">
            <v>---</v>
          </cell>
          <cell r="G473" t="str">
            <v>---</v>
          </cell>
          <cell r="H473" t="str">
            <v>---</v>
          </cell>
          <cell r="I473">
            <v>-7760.483432</v>
          </cell>
          <cell r="J473">
            <v>-7785.459566999999</v>
          </cell>
          <cell r="K473">
            <v>-8027.8320230000008</v>
          </cell>
          <cell r="L473" t="str">
            <v>---</v>
          </cell>
          <cell r="M473" t="str">
            <v>---</v>
          </cell>
          <cell r="N473" t="str">
            <v>---</v>
          </cell>
          <cell r="O473" t="str">
            <v>---</v>
          </cell>
          <cell r="P473" t="str">
            <v>---</v>
          </cell>
        </row>
        <row r="474">
          <cell r="A474" t="str">
            <v>TOT_300208050</v>
          </cell>
          <cell r="B474" t="str">
            <v>TOT</v>
          </cell>
          <cell r="C474" t="str">
            <v>300208050</v>
          </cell>
          <cell r="D474" t="str">
            <v>Conmutación GPRS Margen de Seguridad</v>
          </cell>
          <cell r="E474" t="str">
            <v>---</v>
          </cell>
          <cell r="F474" t="str">
            <v>---</v>
          </cell>
          <cell r="G474" t="str">
            <v>---</v>
          </cell>
          <cell r="H474" t="str">
            <v>---</v>
          </cell>
          <cell r="I474">
            <v>-15520.966859999997</v>
          </cell>
          <cell r="J474">
            <v>-15570.919132000001</v>
          </cell>
          <cell r="K474">
            <v>-16055.664047000002</v>
          </cell>
          <cell r="L474" t="str">
            <v>---</v>
          </cell>
          <cell r="M474" t="str">
            <v>---</v>
          </cell>
          <cell r="N474" t="str">
            <v>---</v>
          </cell>
          <cell r="O474" t="str">
            <v>---</v>
          </cell>
          <cell r="P474" t="str">
            <v>---</v>
          </cell>
        </row>
        <row r="475">
          <cell r="A475" t="str">
            <v>TOT_300200040</v>
          </cell>
          <cell r="B475" t="str">
            <v>TOT</v>
          </cell>
          <cell r="C475" t="str">
            <v>300200040</v>
          </cell>
          <cell r="D475" t="str">
            <v>Conmutación GPRS (Histórico)</v>
          </cell>
          <cell r="E475">
            <v>-145285.56264599998</v>
          </cell>
          <cell r="F475">
            <v>-147280.05762299997</v>
          </cell>
          <cell r="G475">
            <v>-136670.50712500003</v>
          </cell>
          <cell r="H475">
            <v>-158950.93388199998</v>
          </cell>
          <cell r="I475" t="str">
            <v>---</v>
          </cell>
          <cell r="J475" t="str">
            <v>---</v>
          </cell>
          <cell r="K475" t="str">
            <v>---</v>
          </cell>
          <cell r="L475" t="str">
            <v>---</v>
          </cell>
          <cell r="M475" t="str">
            <v>---</v>
          </cell>
          <cell r="N475" t="str">
            <v>---</v>
          </cell>
          <cell r="O475" t="str">
            <v>---</v>
          </cell>
          <cell r="P475" t="str">
            <v>---</v>
          </cell>
        </row>
        <row r="476">
          <cell r="A476" t="str">
            <v>TOT_300192050</v>
          </cell>
          <cell r="B476" t="str">
            <v>TOT</v>
          </cell>
          <cell r="C476" t="str">
            <v>300192050</v>
          </cell>
          <cell r="D476" t="str">
            <v>Conmutación GSM Capacidad Utilizada</v>
          </cell>
          <cell r="E476" t="str">
            <v>---</v>
          </cell>
          <cell r="F476" t="str">
            <v>---</v>
          </cell>
          <cell r="G476" t="str">
            <v>---</v>
          </cell>
          <cell r="H476" t="str">
            <v>---</v>
          </cell>
          <cell r="I476">
            <v>-2003072.0586370002</v>
          </cell>
          <cell r="J476">
            <v>-1898935.1640849998</v>
          </cell>
          <cell r="K476">
            <v>-1948512.756821</v>
          </cell>
          <cell r="L476" t="str">
            <v>---</v>
          </cell>
          <cell r="M476" t="str">
            <v>---</v>
          </cell>
          <cell r="N476" t="str">
            <v>---</v>
          </cell>
          <cell r="O476" t="str">
            <v>---</v>
          </cell>
          <cell r="P476" t="str">
            <v>---</v>
          </cell>
        </row>
        <row r="477">
          <cell r="A477" t="str">
            <v>TOT_300194050</v>
          </cell>
          <cell r="B477" t="str">
            <v>TOT</v>
          </cell>
          <cell r="C477" t="str">
            <v>300194050</v>
          </cell>
          <cell r="D477" t="str">
            <v>Conmutación GSM Subactividad</v>
          </cell>
          <cell r="E477" t="str">
            <v>---</v>
          </cell>
          <cell r="F477" t="str">
            <v>---</v>
          </cell>
          <cell r="G477" t="str">
            <v>---</v>
          </cell>
          <cell r="H477" t="str">
            <v>---</v>
          </cell>
          <cell r="I477">
            <v>-1119146.455418</v>
          </cell>
          <cell r="J477">
            <v>-1057842.387999</v>
          </cell>
          <cell r="K477">
            <v>-1086953.6591779999</v>
          </cell>
          <cell r="L477" t="str">
            <v>---</v>
          </cell>
          <cell r="M477" t="str">
            <v>---</v>
          </cell>
          <cell r="N477" t="str">
            <v>---</v>
          </cell>
          <cell r="O477" t="str">
            <v>---</v>
          </cell>
          <cell r="P477" t="str">
            <v>---</v>
          </cell>
        </row>
        <row r="478">
          <cell r="A478" t="str">
            <v>TOT_300196050</v>
          </cell>
          <cell r="B478" t="str">
            <v>TOT</v>
          </cell>
          <cell r="C478" t="str">
            <v>300196050</v>
          </cell>
          <cell r="D478" t="str">
            <v>Conmutación GSM Modularidad</v>
          </cell>
          <cell r="E478" t="str">
            <v>---</v>
          </cell>
          <cell r="F478" t="str">
            <v>---</v>
          </cell>
          <cell r="G478" t="str">
            <v>---</v>
          </cell>
          <cell r="H478" t="str">
            <v>---</v>
          </cell>
          <cell r="I478">
            <v>-113291.15423499999</v>
          </cell>
          <cell r="J478">
            <v>-106943.59454599999</v>
          </cell>
          <cell r="K478">
            <v>-109923.47413300001</v>
          </cell>
          <cell r="L478" t="str">
            <v>---</v>
          </cell>
          <cell r="M478" t="str">
            <v>---</v>
          </cell>
          <cell r="N478" t="str">
            <v>---</v>
          </cell>
          <cell r="O478" t="str">
            <v>---</v>
          </cell>
          <cell r="P478" t="str">
            <v>---</v>
          </cell>
        </row>
        <row r="479">
          <cell r="A479" t="str">
            <v>TOT_300198050</v>
          </cell>
          <cell r="B479" t="str">
            <v>TOT</v>
          </cell>
          <cell r="C479" t="str">
            <v>300198050</v>
          </cell>
          <cell r="D479" t="str">
            <v>Conmutación GSM Margen de Seguridad</v>
          </cell>
          <cell r="E479" t="str">
            <v>---</v>
          </cell>
          <cell r="F479" t="str">
            <v>---</v>
          </cell>
          <cell r="G479" t="str">
            <v>---</v>
          </cell>
          <cell r="H479" t="str">
            <v>---</v>
          </cell>
          <cell r="I479">
            <v>-482584.86804999999</v>
          </cell>
          <cell r="J479">
            <v>-450705.39153100009</v>
          </cell>
          <cell r="K479">
            <v>-465751.83476900001</v>
          </cell>
          <cell r="L479" t="str">
            <v>---</v>
          </cell>
          <cell r="M479" t="str">
            <v>---</v>
          </cell>
          <cell r="N479" t="str">
            <v>---</v>
          </cell>
          <cell r="O479" t="str">
            <v>---</v>
          </cell>
          <cell r="P479" t="str">
            <v>---</v>
          </cell>
        </row>
        <row r="480">
          <cell r="A480" t="str">
            <v>TOT_300190040</v>
          </cell>
          <cell r="B480" t="str">
            <v>TOT</v>
          </cell>
          <cell r="C480" t="str">
            <v>300190040</v>
          </cell>
          <cell r="D480" t="str">
            <v>Conmutación GSM (Histórico)</v>
          </cell>
          <cell r="E480">
            <v>-1751663.8261599999</v>
          </cell>
          <cell r="F480">
            <v>-1657307.5291880001</v>
          </cell>
          <cell r="G480">
            <v>-1755939.4628089999</v>
          </cell>
          <cell r="H480">
            <v>-1836910.4903319997</v>
          </cell>
          <cell r="I480" t="str">
            <v>---</v>
          </cell>
          <cell r="J480" t="str">
            <v>---</v>
          </cell>
          <cell r="K480" t="str">
            <v>---</v>
          </cell>
          <cell r="L480" t="str">
            <v>---</v>
          </cell>
          <cell r="M480" t="str">
            <v>---</v>
          </cell>
          <cell r="N480" t="str">
            <v>---</v>
          </cell>
          <cell r="O480" t="str">
            <v>---</v>
          </cell>
          <cell r="P480" t="str">
            <v>---</v>
          </cell>
        </row>
        <row r="481">
          <cell r="A481" t="str">
            <v>TOT_300242050</v>
          </cell>
          <cell r="B481" t="str">
            <v>TOT</v>
          </cell>
          <cell r="C481" t="str">
            <v>300242050</v>
          </cell>
          <cell r="D481" t="str">
            <v>Red IP Capacidad Utilizada</v>
          </cell>
          <cell r="E481" t="str">
            <v>---</v>
          </cell>
          <cell r="F481" t="str">
            <v>---</v>
          </cell>
          <cell r="G481" t="str">
            <v>---</v>
          </cell>
          <cell r="H481" t="str">
            <v>---</v>
          </cell>
          <cell r="I481">
            <v>-79839.779520999989</v>
          </cell>
          <cell r="J481">
            <v>-77938.097455999989</v>
          </cell>
          <cell r="K481">
            <v>-71428.845438999997</v>
          </cell>
          <cell r="L481" t="str">
            <v>---</v>
          </cell>
          <cell r="M481" t="str">
            <v>---</v>
          </cell>
          <cell r="N481" t="str">
            <v>---</v>
          </cell>
          <cell r="O481" t="str">
            <v>---</v>
          </cell>
          <cell r="P481" t="str">
            <v>---</v>
          </cell>
        </row>
        <row r="482">
          <cell r="A482" t="str">
            <v>TOT_300244050</v>
          </cell>
          <cell r="B482" t="str">
            <v>TOT</v>
          </cell>
          <cell r="C482" t="str">
            <v>300244050</v>
          </cell>
          <cell r="D482" t="str">
            <v>Red IP Subactividad</v>
          </cell>
          <cell r="E482" t="str">
            <v>---</v>
          </cell>
          <cell r="F482" t="str">
            <v>---</v>
          </cell>
          <cell r="G482" t="str">
            <v>---</v>
          </cell>
          <cell r="H482" t="str">
            <v>---</v>
          </cell>
          <cell r="I482">
            <v>-60929.375062000006</v>
          </cell>
          <cell r="J482">
            <v>-59019.176341999999</v>
          </cell>
          <cell r="K482">
            <v>-53764.844234000004</v>
          </cell>
          <cell r="L482" t="str">
            <v>---</v>
          </cell>
          <cell r="M482" t="str">
            <v>---</v>
          </cell>
          <cell r="N482" t="str">
            <v>---</v>
          </cell>
          <cell r="O482" t="str">
            <v>---</v>
          </cell>
          <cell r="P482" t="str">
            <v>---</v>
          </cell>
        </row>
        <row r="483">
          <cell r="A483" t="str">
            <v>TOT_300246050</v>
          </cell>
          <cell r="B483" t="str">
            <v>TOT</v>
          </cell>
          <cell r="C483" t="str">
            <v>300246050</v>
          </cell>
          <cell r="D483" t="str">
            <v>Red IP Modularidad</v>
          </cell>
          <cell r="E483" t="str">
            <v>---</v>
          </cell>
          <cell r="F483" t="str">
            <v>---</v>
          </cell>
          <cell r="G483" t="str">
            <v>---</v>
          </cell>
          <cell r="H483" t="str">
            <v>---</v>
          </cell>
          <cell r="I483">
            <v>-21169.383778999993</v>
          </cell>
          <cell r="J483">
            <v>-19904.324446999999</v>
          </cell>
          <cell r="K483">
            <v>-17702.906289999999</v>
          </cell>
          <cell r="L483" t="str">
            <v>---</v>
          </cell>
          <cell r="M483" t="str">
            <v>---</v>
          </cell>
          <cell r="N483" t="str">
            <v>---</v>
          </cell>
          <cell r="O483" t="str">
            <v>---</v>
          </cell>
          <cell r="P483" t="str">
            <v>---</v>
          </cell>
        </row>
        <row r="484">
          <cell r="A484" t="str">
            <v>TOT_300248050</v>
          </cell>
          <cell r="B484" t="str">
            <v>TOT</v>
          </cell>
          <cell r="C484" t="str">
            <v>300248050</v>
          </cell>
          <cell r="D484" t="str">
            <v>Red IP Margen de Seguridad</v>
          </cell>
          <cell r="E484" t="str">
            <v>---</v>
          </cell>
          <cell r="F484" t="str">
            <v>---</v>
          </cell>
          <cell r="G484" t="str">
            <v>---</v>
          </cell>
          <cell r="H484" t="str">
            <v>---</v>
          </cell>
          <cell r="I484">
            <v>-40484.634585</v>
          </cell>
          <cell r="J484">
            <v>-39215.399563999999</v>
          </cell>
          <cell r="K484">
            <v>-35724.148995000003</v>
          </cell>
          <cell r="L484" t="str">
            <v>---</v>
          </cell>
          <cell r="M484" t="str">
            <v>---</v>
          </cell>
          <cell r="N484" t="str">
            <v>---</v>
          </cell>
          <cell r="O484" t="str">
            <v>---</v>
          </cell>
          <cell r="P484" t="str">
            <v>---</v>
          </cell>
        </row>
        <row r="485">
          <cell r="A485" t="str">
            <v>TOT_300240040</v>
          </cell>
          <cell r="B485" t="str">
            <v>TOT</v>
          </cell>
          <cell r="C485" t="str">
            <v>300240040</v>
          </cell>
          <cell r="D485" t="str">
            <v>Red IP (Histórico)</v>
          </cell>
          <cell r="E485">
            <v>-58270.942215999996</v>
          </cell>
          <cell r="F485">
            <v>-59776.257845999993</v>
          </cell>
          <cell r="G485">
            <v>-58741.653791000004</v>
          </cell>
          <cell r="H485">
            <v>-70389.288574999999</v>
          </cell>
          <cell r="I485" t="str">
            <v>---</v>
          </cell>
          <cell r="J485" t="str">
            <v>---</v>
          </cell>
          <cell r="K485" t="str">
            <v>---</v>
          </cell>
          <cell r="L485" t="str">
            <v>---</v>
          </cell>
          <cell r="M485" t="str">
            <v>---</v>
          </cell>
          <cell r="N485" t="str">
            <v>---</v>
          </cell>
          <cell r="O485" t="str">
            <v>---</v>
          </cell>
          <cell r="P485" t="str">
            <v>---</v>
          </cell>
        </row>
        <row r="486">
          <cell r="A486" t="str">
            <v>TOT_300232050</v>
          </cell>
          <cell r="B486" t="str">
            <v>TOT</v>
          </cell>
          <cell r="C486" t="str">
            <v>300232050</v>
          </cell>
          <cell r="D486" t="str">
            <v>Interconexión Capacidad Utilizada</v>
          </cell>
          <cell r="E486" t="str">
            <v>---</v>
          </cell>
          <cell r="F486" t="str">
            <v>---</v>
          </cell>
          <cell r="G486" t="str">
            <v>---</v>
          </cell>
          <cell r="H486" t="str">
            <v>---</v>
          </cell>
          <cell r="I486">
            <v>-111042.930265</v>
          </cell>
          <cell r="J486">
            <v>-130018.05348500001</v>
          </cell>
          <cell r="K486">
            <v>-116048.834443</v>
          </cell>
          <cell r="L486" t="str">
            <v>---</v>
          </cell>
          <cell r="M486" t="str">
            <v>---</v>
          </cell>
          <cell r="N486" t="str">
            <v>---</v>
          </cell>
          <cell r="O486" t="str">
            <v>---</v>
          </cell>
          <cell r="P486" t="str">
            <v>---</v>
          </cell>
        </row>
        <row r="487">
          <cell r="A487" t="str">
            <v>TOT_300234050</v>
          </cell>
          <cell r="B487" t="str">
            <v>TOT</v>
          </cell>
          <cell r="C487" t="str">
            <v>300234050</v>
          </cell>
          <cell r="D487" t="str">
            <v>Interconexión Subactividad</v>
          </cell>
          <cell r="E487" t="str">
            <v>---</v>
          </cell>
          <cell r="F487" t="str">
            <v>---</v>
          </cell>
          <cell r="G487" t="str">
            <v>---</v>
          </cell>
          <cell r="H487" t="str">
            <v>---</v>
          </cell>
          <cell r="I487">
            <v>-84106.497256999995</v>
          </cell>
          <cell r="J487">
            <v>-98478.696789999987</v>
          </cell>
          <cell r="K487">
            <v>-87898.085471999992</v>
          </cell>
          <cell r="L487" t="str">
            <v>---</v>
          </cell>
          <cell r="M487" t="str">
            <v>---</v>
          </cell>
          <cell r="N487" t="str">
            <v>---</v>
          </cell>
          <cell r="O487" t="str">
            <v>---</v>
          </cell>
          <cell r="P487" t="str">
            <v>---</v>
          </cell>
        </row>
        <row r="488">
          <cell r="A488" t="str">
            <v>TOT_300236050</v>
          </cell>
          <cell r="B488" t="str">
            <v>TOT</v>
          </cell>
          <cell r="C488" t="str">
            <v>300236050</v>
          </cell>
          <cell r="D488" t="str">
            <v>Interconexión Modularidad</v>
          </cell>
          <cell r="E488" t="str">
            <v>---</v>
          </cell>
          <cell r="F488" t="str">
            <v>---</v>
          </cell>
          <cell r="G488" t="str">
            <v>---</v>
          </cell>
          <cell r="H488" t="str">
            <v>---</v>
          </cell>
          <cell r="I488">
            <v>-55884.715796000004</v>
          </cell>
          <cell r="J488">
            <v>-65434.350028000001</v>
          </cell>
          <cell r="K488">
            <v>-58404.043497000006</v>
          </cell>
          <cell r="L488" t="str">
            <v>---</v>
          </cell>
          <cell r="M488" t="str">
            <v>---</v>
          </cell>
          <cell r="N488" t="str">
            <v>---</v>
          </cell>
          <cell r="O488" t="str">
            <v>---</v>
          </cell>
          <cell r="P488" t="str">
            <v>---</v>
          </cell>
        </row>
        <row r="489">
          <cell r="A489" t="str">
            <v>TOT_300238050</v>
          </cell>
          <cell r="B489" t="str">
            <v>TOT</v>
          </cell>
          <cell r="C489" t="str">
            <v>300238050</v>
          </cell>
          <cell r="D489" t="str">
            <v>Interconexión Margen de Seguridad</v>
          </cell>
          <cell r="E489" t="str">
            <v>---</v>
          </cell>
          <cell r="F489" t="str">
            <v>---</v>
          </cell>
          <cell r="G489" t="str">
            <v>---</v>
          </cell>
          <cell r="H489" t="str">
            <v>---</v>
          </cell>
          <cell r="I489">
            <v>-28389.435625999999</v>
          </cell>
          <cell r="J489">
            <v>-33240.649818999998</v>
          </cell>
          <cell r="K489">
            <v>-29669.254099000005</v>
          </cell>
          <cell r="L489" t="str">
            <v>---</v>
          </cell>
          <cell r="M489" t="str">
            <v>---</v>
          </cell>
          <cell r="N489" t="str">
            <v>---</v>
          </cell>
          <cell r="O489" t="str">
            <v>---</v>
          </cell>
          <cell r="P489" t="str">
            <v>---</v>
          </cell>
        </row>
        <row r="490">
          <cell r="A490" t="str">
            <v>TOT_300230040</v>
          </cell>
          <cell r="B490" t="str">
            <v>TOT</v>
          </cell>
          <cell r="C490" t="str">
            <v>300230040</v>
          </cell>
          <cell r="D490" t="str">
            <v>Interconexión (Histórico)</v>
          </cell>
          <cell r="E490">
            <v>-89784.723053000009</v>
          </cell>
          <cell r="F490">
            <v>-127235.81662100002</v>
          </cell>
          <cell r="G490">
            <v>-55140.530717000001</v>
          </cell>
          <cell r="H490">
            <v>-89600.288153000001</v>
          </cell>
          <cell r="I490" t="str">
            <v>---</v>
          </cell>
          <cell r="J490" t="str">
            <v>---</v>
          </cell>
          <cell r="K490" t="str">
            <v>---</v>
          </cell>
          <cell r="L490" t="str">
            <v>---</v>
          </cell>
          <cell r="M490" t="str">
            <v>---</v>
          </cell>
          <cell r="N490" t="str">
            <v>---</v>
          </cell>
          <cell r="O490" t="str">
            <v>---</v>
          </cell>
          <cell r="P490" t="str">
            <v>---</v>
          </cell>
        </row>
        <row r="491">
          <cell r="A491" t="str">
            <v>TOT_300222050</v>
          </cell>
          <cell r="B491" t="str">
            <v>TOT</v>
          </cell>
          <cell r="C491" t="str">
            <v>300222050</v>
          </cell>
          <cell r="D491" t="str">
            <v>GSM y GPRS Capacidad Utilizada</v>
          </cell>
          <cell r="E491" t="str">
            <v>---</v>
          </cell>
          <cell r="F491" t="str">
            <v>---</v>
          </cell>
          <cell r="G491" t="str">
            <v>---</v>
          </cell>
          <cell r="H491" t="str">
            <v>---</v>
          </cell>
          <cell r="I491">
            <v>-655475.95108199993</v>
          </cell>
          <cell r="J491">
            <v>-612748.26331500011</v>
          </cell>
          <cell r="K491">
            <v>-511691.86760100001</v>
          </cell>
          <cell r="L491" t="str">
            <v>---</v>
          </cell>
          <cell r="M491" t="str">
            <v>---</v>
          </cell>
          <cell r="N491" t="str">
            <v>---</v>
          </cell>
          <cell r="O491" t="str">
            <v>---</v>
          </cell>
          <cell r="P491" t="str">
            <v>---</v>
          </cell>
        </row>
        <row r="492">
          <cell r="A492" t="str">
            <v>TOT_300224050</v>
          </cell>
          <cell r="B492" t="str">
            <v>TOT</v>
          </cell>
          <cell r="C492" t="str">
            <v>300224050</v>
          </cell>
          <cell r="D492" t="str">
            <v>GSM y GPRS Subactividad</v>
          </cell>
          <cell r="E492" t="str">
            <v>---</v>
          </cell>
          <cell r="F492" t="str">
            <v>---</v>
          </cell>
          <cell r="G492" t="str">
            <v>---</v>
          </cell>
          <cell r="H492" t="str">
            <v>---</v>
          </cell>
          <cell r="I492">
            <v>-630167.67946599994</v>
          </cell>
          <cell r="J492">
            <v>-582404.52756199997</v>
          </cell>
          <cell r="K492">
            <v>-484139.82073400001</v>
          </cell>
          <cell r="L492" t="str">
            <v>---</v>
          </cell>
          <cell r="M492" t="str">
            <v>---</v>
          </cell>
          <cell r="N492" t="str">
            <v>---</v>
          </cell>
          <cell r="O492" t="str">
            <v>---</v>
          </cell>
          <cell r="P492" t="str">
            <v>---</v>
          </cell>
        </row>
        <row r="493">
          <cell r="A493" t="str">
            <v>TOT_300226050</v>
          </cell>
          <cell r="B493" t="str">
            <v>TOT</v>
          </cell>
          <cell r="C493" t="str">
            <v>300226050</v>
          </cell>
          <cell r="D493" t="str">
            <v>GSM y GPRS Modularidad</v>
          </cell>
          <cell r="E493" t="str">
            <v>---</v>
          </cell>
          <cell r="F493" t="str">
            <v>---</v>
          </cell>
          <cell r="G493" t="str">
            <v>---</v>
          </cell>
          <cell r="H493" t="str">
            <v>---</v>
          </cell>
          <cell r="I493">
            <v>-421744.37768699997</v>
          </cell>
          <cell r="J493">
            <v>-390030.80252500001</v>
          </cell>
          <cell r="K493">
            <v>-324751.68743600004</v>
          </cell>
          <cell r="L493" t="str">
            <v>---</v>
          </cell>
          <cell r="M493" t="str">
            <v>---</v>
          </cell>
          <cell r="N493" t="str">
            <v>---</v>
          </cell>
          <cell r="O493" t="str">
            <v>---</v>
          </cell>
          <cell r="P493" t="str">
            <v>---</v>
          </cell>
        </row>
        <row r="494">
          <cell r="A494" t="str">
            <v>TOT_300228050</v>
          </cell>
          <cell r="B494" t="str">
            <v>TOT</v>
          </cell>
          <cell r="C494" t="str">
            <v>300228050</v>
          </cell>
          <cell r="D494" t="str">
            <v>GSM y GPRS Margen de Seguridad</v>
          </cell>
          <cell r="E494" t="str">
            <v>---</v>
          </cell>
          <cell r="F494" t="str">
            <v>---</v>
          </cell>
          <cell r="G494" t="str">
            <v>---</v>
          </cell>
          <cell r="H494" t="str">
            <v>---</v>
          </cell>
          <cell r="I494">
            <v>-394795.10573499999</v>
          </cell>
          <cell r="J494">
            <v>-358390.52454100002</v>
          </cell>
          <cell r="K494">
            <v>-296576.71166699997</v>
          </cell>
          <cell r="L494" t="str">
            <v>---</v>
          </cell>
          <cell r="M494" t="str">
            <v>---</v>
          </cell>
          <cell r="N494" t="str">
            <v>---</v>
          </cell>
          <cell r="O494" t="str">
            <v>---</v>
          </cell>
          <cell r="P494" t="str">
            <v>---</v>
          </cell>
        </row>
        <row r="495">
          <cell r="A495" t="str">
            <v>TOT_300220040</v>
          </cell>
          <cell r="B495" t="str">
            <v>TOT</v>
          </cell>
          <cell r="C495" t="str">
            <v>300220040</v>
          </cell>
          <cell r="D495" t="str">
            <v>GSM y GPRS (Histórico)</v>
          </cell>
          <cell r="E495">
            <v>-586542.64376799995</v>
          </cell>
          <cell r="F495">
            <v>-647054.75576500001</v>
          </cell>
          <cell r="G495">
            <v>-564762.84881599993</v>
          </cell>
          <cell r="H495">
            <v>-604353.68820200011</v>
          </cell>
          <cell r="I495" t="str">
            <v>---</v>
          </cell>
          <cell r="J495" t="str">
            <v>---</v>
          </cell>
          <cell r="K495" t="str">
            <v>---</v>
          </cell>
          <cell r="L495" t="str">
            <v>---</v>
          </cell>
          <cell r="M495" t="str">
            <v>---</v>
          </cell>
          <cell r="N495" t="str">
            <v>---</v>
          </cell>
          <cell r="O495" t="str">
            <v>---</v>
          </cell>
          <cell r="P495" t="str">
            <v>---</v>
          </cell>
        </row>
        <row r="496">
          <cell r="A496" t="str">
            <v>TOT_300252040</v>
          </cell>
          <cell r="B496" t="str">
            <v>TOT</v>
          </cell>
          <cell r="C496" t="str">
            <v>300252040</v>
          </cell>
          <cell r="D496" t="str">
            <v>Funcionalidades Adicionales Capacidad Utilizada</v>
          </cell>
          <cell r="E496" t="str">
            <v>---</v>
          </cell>
          <cell r="F496" t="str">
            <v>---</v>
          </cell>
          <cell r="G496" t="str">
            <v>---</v>
          </cell>
          <cell r="H496" t="str">
            <v>---</v>
          </cell>
          <cell r="I496">
            <v>-463617.90839200001</v>
          </cell>
          <cell r="J496">
            <v>-464146.41204799997</v>
          </cell>
          <cell r="K496">
            <v>-449113.4496910001</v>
          </cell>
          <cell r="L496" t="str">
            <v>---</v>
          </cell>
          <cell r="M496" t="str">
            <v>---</v>
          </cell>
          <cell r="N496" t="str">
            <v>---</v>
          </cell>
          <cell r="O496" t="str">
            <v>---</v>
          </cell>
          <cell r="P496" t="str">
            <v>---</v>
          </cell>
        </row>
        <row r="497">
          <cell r="A497" t="str">
            <v>TOT_300254040</v>
          </cell>
          <cell r="B497" t="str">
            <v>TOT</v>
          </cell>
          <cell r="C497" t="str">
            <v>300254040</v>
          </cell>
          <cell r="D497" t="str">
            <v>Funcionalidades Adicionales Subactividad</v>
          </cell>
          <cell r="E497" t="str">
            <v>---</v>
          </cell>
          <cell r="F497" t="str">
            <v>---</v>
          </cell>
          <cell r="G497" t="str">
            <v>---</v>
          </cell>
          <cell r="H497" t="str">
            <v>---</v>
          </cell>
          <cell r="I497">
            <v>-266064.00341300003</v>
          </cell>
          <cell r="J497">
            <v>-266460.27963200002</v>
          </cell>
          <cell r="K497">
            <v>-258351.60098099997</v>
          </cell>
          <cell r="L497" t="str">
            <v>---</v>
          </cell>
          <cell r="M497" t="str">
            <v>---</v>
          </cell>
          <cell r="N497" t="str">
            <v>---</v>
          </cell>
          <cell r="O497" t="str">
            <v>---</v>
          </cell>
          <cell r="P497" t="str">
            <v>---</v>
          </cell>
        </row>
        <row r="498">
          <cell r="A498" t="str">
            <v>TOT_300256040</v>
          </cell>
          <cell r="B498" t="str">
            <v>TOT</v>
          </cell>
          <cell r="C498" t="str">
            <v>300256040</v>
          </cell>
          <cell r="D498" t="str">
            <v>Funcionalidades Adicionales Modularidad</v>
          </cell>
          <cell r="E498" t="str">
            <v>---</v>
          </cell>
          <cell r="F498" t="str">
            <v>---</v>
          </cell>
          <cell r="G498" t="str">
            <v>---</v>
          </cell>
          <cell r="H498" t="str">
            <v>---</v>
          </cell>
          <cell r="I498">
            <v>-53889.159274999998</v>
          </cell>
          <cell r="J498">
            <v>-54029.297934000002</v>
          </cell>
          <cell r="K498">
            <v>-52194.086022000003</v>
          </cell>
          <cell r="L498" t="str">
            <v>---</v>
          </cell>
          <cell r="M498" t="str">
            <v>---</v>
          </cell>
          <cell r="N498" t="str">
            <v>---</v>
          </cell>
          <cell r="O498" t="str">
            <v>---</v>
          </cell>
          <cell r="P498" t="str">
            <v>---</v>
          </cell>
        </row>
        <row r="499">
          <cell r="A499" t="str">
            <v>TOT_300258040</v>
          </cell>
          <cell r="B499" t="str">
            <v>TOT</v>
          </cell>
          <cell r="C499" t="str">
            <v>300258040</v>
          </cell>
          <cell r="D499" t="str">
            <v>Funcionalidades Adicionales Margen de Seguridad</v>
          </cell>
          <cell r="E499" t="str">
            <v>---</v>
          </cell>
          <cell r="F499" t="str">
            <v>---</v>
          </cell>
          <cell r="G499" t="str">
            <v>---</v>
          </cell>
          <cell r="H499" t="str">
            <v>---</v>
          </cell>
          <cell r="I499">
            <v>-117824.210234</v>
          </cell>
          <cell r="J499">
            <v>-118060.15436799997</v>
          </cell>
          <cell r="K499">
            <v>-114601.54280600001</v>
          </cell>
          <cell r="L499" t="str">
            <v>---</v>
          </cell>
          <cell r="M499" t="str">
            <v>---</v>
          </cell>
          <cell r="N499" t="str">
            <v>---</v>
          </cell>
          <cell r="O499" t="str">
            <v>---</v>
          </cell>
          <cell r="P499" t="str">
            <v>---</v>
          </cell>
        </row>
        <row r="500">
          <cell r="A500" t="str">
            <v>TOT_300250030</v>
          </cell>
          <cell r="B500" t="str">
            <v>TOT</v>
          </cell>
          <cell r="C500" t="str">
            <v>300250030</v>
          </cell>
          <cell r="D500" t="str">
            <v>Funcionalidades Adicionales (Histórico)</v>
          </cell>
          <cell r="E500">
            <v>-444513.58554500004</v>
          </cell>
          <cell r="F500">
            <v>-445628.87598100008</v>
          </cell>
          <cell r="G500">
            <v>-433844.08471199998</v>
          </cell>
          <cell r="H500">
            <v>-459935.58283500001</v>
          </cell>
          <cell r="I500" t="str">
            <v>---</v>
          </cell>
          <cell r="J500" t="str">
            <v>---</v>
          </cell>
          <cell r="K500" t="str">
            <v>---</v>
          </cell>
          <cell r="L500" t="str">
            <v>---</v>
          </cell>
          <cell r="M500" t="str">
            <v>---</v>
          </cell>
          <cell r="N500" t="str">
            <v>---</v>
          </cell>
          <cell r="O500" t="str">
            <v>---</v>
          </cell>
          <cell r="P500" t="str">
            <v>---</v>
          </cell>
        </row>
        <row r="501">
          <cell r="A501" t="str">
            <v>PRE_300172050</v>
          </cell>
          <cell r="B501" t="str">
            <v>PRE</v>
          </cell>
          <cell r="C501" t="str">
            <v>300172050</v>
          </cell>
          <cell r="D501" t="str">
            <v>Acceso GPRS Capacidad Utilizada</v>
          </cell>
          <cell r="E501" t="str">
            <v>---</v>
          </cell>
          <cell r="F501" t="str">
            <v>---</v>
          </cell>
          <cell r="G501" t="str">
            <v>---</v>
          </cell>
          <cell r="H501" t="str">
            <v>---</v>
          </cell>
          <cell r="I501">
            <v>0</v>
          </cell>
          <cell r="J501">
            <v>0</v>
          </cell>
          <cell r="K501">
            <v>0</v>
          </cell>
          <cell r="L501" t="str">
            <v>---</v>
          </cell>
          <cell r="M501" t="str">
            <v>---</v>
          </cell>
          <cell r="N501" t="str">
            <v>---</v>
          </cell>
          <cell r="O501" t="str">
            <v>---</v>
          </cell>
          <cell r="P501" t="str">
            <v>---</v>
          </cell>
        </row>
        <row r="502">
          <cell r="A502" t="str">
            <v>PRE_300174050</v>
          </cell>
          <cell r="B502" t="str">
            <v>PRE</v>
          </cell>
          <cell r="C502" t="str">
            <v>300174050</v>
          </cell>
          <cell r="D502" t="str">
            <v>Acceso GPRS Subactividad</v>
          </cell>
          <cell r="E502" t="str">
            <v>---</v>
          </cell>
          <cell r="F502" t="str">
            <v>---</v>
          </cell>
          <cell r="G502" t="str">
            <v>---</v>
          </cell>
          <cell r="H502" t="str">
            <v>---</v>
          </cell>
          <cell r="I502">
            <v>0</v>
          </cell>
          <cell r="J502">
            <v>0</v>
          </cell>
          <cell r="K502">
            <v>0</v>
          </cell>
          <cell r="L502" t="str">
            <v>---</v>
          </cell>
          <cell r="M502" t="str">
            <v>---</v>
          </cell>
          <cell r="N502" t="str">
            <v>---</v>
          </cell>
          <cell r="O502" t="str">
            <v>---</v>
          </cell>
          <cell r="P502" t="str">
            <v>---</v>
          </cell>
        </row>
        <row r="503">
          <cell r="A503" t="str">
            <v>PRE_300176050</v>
          </cell>
          <cell r="B503" t="str">
            <v>PRE</v>
          </cell>
          <cell r="C503" t="str">
            <v>300176050</v>
          </cell>
          <cell r="D503" t="str">
            <v>Acceso GPRS Modularidad</v>
          </cell>
          <cell r="E503" t="str">
            <v>---</v>
          </cell>
          <cell r="F503" t="str">
            <v>---</v>
          </cell>
          <cell r="G503" t="str">
            <v>---</v>
          </cell>
          <cell r="H503" t="str">
            <v>---</v>
          </cell>
          <cell r="I503">
            <v>0</v>
          </cell>
          <cell r="J503">
            <v>0</v>
          </cell>
          <cell r="K503">
            <v>0</v>
          </cell>
          <cell r="L503" t="str">
            <v>---</v>
          </cell>
          <cell r="M503" t="str">
            <v>---</v>
          </cell>
          <cell r="N503" t="str">
            <v>---</v>
          </cell>
          <cell r="O503" t="str">
            <v>---</v>
          </cell>
          <cell r="P503" t="str">
            <v>---</v>
          </cell>
        </row>
        <row r="504">
          <cell r="A504" t="str">
            <v>PRE_300178050</v>
          </cell>
          <cell r="B504" t="str">
            <v>PRE</v>
          </cell>
          <cell r="C504" t="str">
            <v>300178050</v>
          </cell>
          <cell r="D504" t="str">
            <v>Acceso GPRS Margen de Seguridad</v>
          </cell>
          <cell r="E504" t="str">
            <v>---</v>
          </cell>
          <cell r="F504" t="str">
            <v>---</v>
          </cell>
          <cell r="G504" t="str">
            <v>---</v>
          </cell>
          <cell r="H504" t="str">
            <v>---</v>
          </cell>
          <cell r="I504">
            <v>0</v>
          </cell>
          <cell r="J504">
            <v>0</v>
          </cell>
          <cell r="K504">
            <v>0</v>
          </cell>
          <cell r="L504" t="str">
            <v>---</v>
          </cell>
          <cell r="M504" t="str">
            <v>---</v>
          </cell>
          <cell r="N504" t="str">
            <v>---</v>
          </cell>
          <cell r="O504" t="str">
            <v>---</v>
          </cell>
          <cell r="P504" t="str">
            <v>---</v>
          </cell>
        </row>
        <row r="505">
          <cell r="A505" t="str">
            <v>PRE_300170040</v>
          </cell>
          <cell r="B505" t="str">
            <v>PRE</v>
          </cell>
          <cell r="C505" t="str">
            <v>300170040</v>
          </cell>
          <cell r="D505" t="str">
            <v>Acceso GPRS (Histórico)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 t="str">
            <v>---</v>
          </cell>
          <cell r="J505" t="str">
            <v>---</v>
          </cell>
          <cell r="K505" t="str">
            <v>---</v>
          </cell>
          <cell r="L505" t="str">
            <v>---</v>
          </cell>
          <cell r="M505" t="str">
            <v>---</v>
          </cell>
          <cell r="N505" t="str">
            <v>---</v>
          </cell>
          <cell r="O505" t="str">
            <v>---</v>
          </cell>
          <cell r="P505" t="str">
            <v>---</v>
          </cell>
        </row>
        <row r="506">
          <cell r="A506" t="str">
            <v>PRE_300162050</v>
          </cell>
          <cell r="B506" t="str">
            <v>PRE</v>
          </cell>
          <cell r="C506" t="str">
            <v>300162050</v>
          </cell>
          <cell r="D506" t="str">
            <v>Acceso GSM Capacidad Utilizada</v>
          </cell>
          <cell r="E506" t="str">
            <v>---</v>
          </cell>
          <cell r="F506" t="str">
            <v>---</v>
          </cell>
          <cell r="G506" t="str">
            <v>---</v>
          </cell>
          <cell r="H506" t="str">
            <v>---</v>
          </cell>
          <cell r="I506">
            <v>-2492912.8742200001</v>
          </cell>
          <cell r="J506">
            <v>-2157213.5548740006</v>
          </cell>
          <cell r="K506">
            <v>-2301243.910497</v>
          </cell>
          <cell r="L506" t="str">
            <v>---</v>
          </cell>
          <cell r="M506" t="str">
            <v>---</v>
          </cell>
          <cell r="N506" t="str">
            <v>---</v>
          </cell>
          <cell r="O506" t="str">
            <v>---</v>
          </cell>
          <cell r="P506" t="str">
            <v>---</v>
          </cell>
        </row>
        <row r="507">
          <cell r="A507" t="str">
            <v>PRE_300164050</v>
          </cell>
          <cell r="B507" t="str">
            <v>PRE</v>
          </cell>
          <cell r="C507" t="str">
            <v>300164050</v>
          </cell>
          <cell r="D507" t="str">
            <v>Acceso GSM Subactividad</v>
          </cell>
          <cell r="E507" t="str">
            <v>---</v>
          </cell>
          <cell r="F507" t="str">
            <v>---</v>
          </cell>
          <cell r="G507" t="str">
            <v>---</v>
          </cell>
          <cell r="H507" t="str">
            <v>---</v>
          </cell>
          <cell r="I507">
            <v>-1357161.1252200003</v>
          </cell>
          <cell r="J507">
            <v>-1171892.8156539998</v>
          </cell>
          <cell r="K507">
            <v>-1251880.4115250001</v>
          </cell>
          <cell r="L507" t="str">
            <v>---</v>
          </cell>
          <cell r="M507" t="str">
            <v>---</v>
          </cell>
          <cell r="N507" t="str">
            <v>---</v>
          </cell>
          <cell r="O507" t="str">
            <v>---</v>
          </cell>
          <cell r="P507" t="str">
            <v>---</v>
          </cell>
        </row>
        <row r="508">
          <cell r="A508" t="str">
            <v>PRE_300166050</v>
          </cell>
          <cell r="B508" t="str">
            <v>PRE</v>
          </cell>
          <cell r="C508" t="str">
            <v>300166050</v>
          </cell>
          <cell r="D508" t="str">
            <v>Acceso GSM Modularidad</v>
          </cell>
          <cell r="E508" t="str">
            <v>---</v>
          </cell>
          <cell r="F508" t="str">
            <v>---</v>
          </cell>
          <cell r="G508" t="str">
            <v>---</v>
          </cell>
          <cell r="H508" t="str">
            <v>---</v>
          </cell>
          <cell r="I508">
            <v>-2818679.9622249999</v>
          </cell>
          <cell r="J508">
            <v>-2573256.3601800003</v>
          </cell>
          <cell r="K508">
            <v>-2654358.7187450002</v>
          </cell>
          <cell r="L508" t="str">
            <v>---</v>
          </cell>
          <cell r="M508" t="str">
            <v>---</v>
          </cell>
          <cell r="N508" t="str">
            <v>---</v>
          </cell>
          <cell r="O508" t="str">
            <v>---</v>
          </cell>
          <cell r="P508" t="str">
            <v>---</v>
          </cell>
        </row>
        <row r="509">
          <cell r="A509" t="str">
            <v>PRE_300168050</v>
          </cell>
          <cell r="B509" t="str">
            <v>PRE</v>
          </cell>
          <cell r="C509" t="str">
            <v>300168050</v>
          </cell>
          <cell r="D509" t="str">
            <v>Acceso GSM Margen de Seguridad</v>
          </cell>
          <cell r="E509" t="str">
            <v>---</v>
          </cell>
          <cell r="F509" t="str">
            <v>---</v>
          </cell>
          <cell r="G509" t="str">
            <v>---</v>
          </cell>
          <cell r="H509" t="str">
            <v>---</v>
          </cell>
          <cell r="I509">
            <v>-4029264.2684820006</v>
          </cell>
          <cell r="J509">
            <v>-3599778.2297219997</v>
          </cell>
          <cell r="K509">
            <v>-3762552.8036439996</v>
          </cell>
          <cell r="L509" t="str">
            <v>---</v>
          </cell>
          <cell r="M509" t="str">
            <v>---</v>
          </cell>
          <cell r="N509" t="str">
            <v>---</v>
          </cell>
          <cell r="O509" t="str">
            <v>---</v>
          </cell>
          <cell r="P509" t="str">
            <v>---</v>
          </cell>
        </row>
        <row r="510">
          <cell r="A510" t="str">
            <v>PRE_300160040</v>
          </cell>
          <cell r="B510" t="str">
            <v>PRE</v>
          </cell>
          <cell r="C510" t="str">
            <v>300160040</v>
          </cell>
          <cell r="D510" t="str">
            <v>Acceso GSM (Histórico)</v>
          </cell>
          <cell r="E510">
            <v>-2910345.1743419999</v>
          </cell>
          <cell r="F510">
            <v>-2833111.3970790002</v>
          </cell>
          <cell r="G510">
            <v>-2647969.3634620002</v>
          </cell>
          <cell r="H510">
            <v>-2699163.180592</v>
          </cell>
          <cell r="I510" t="str">
            <v>---</v>
          </cell>
          <cell r="J510" t="str">
            <v>---</v>
          </cell>
          <cell r="K510" t="str">
            <v>---</v>
          </cell>
          <cell r="L510" t="str">
            <v>---</v>
          </cell>
          <cell r="M510" t="str">
            <v>---</v>
          </cell>
          <cell r="N510" t="str">
            <v>---</v>
          </cell>
          <cell r="O510" t="str">
            <v>---</v>
          </cell>
          <cell r="P510" t="str">
            <v>---</v>
          </cell>
        </row>
        <row r="511">
          <cell r="A511" t="str">
            <v>PRE_300202050</v>
          </cell>
          <cell r="B511" t="str">
            <v>PRE</v>
          </cell>
          <cell r="C511" t="str">
            <v>300202050</v>
          </cell>
          <cell r="D511" t="str">
            <v>Conmutación GPRS Capacidad Utilizada</v>
          </cell>
          <cell r="E511" t="str">
            <v>---</v>
          </cell>
          <cell r="F511" t="str">
            <v>---</v>
          </cell>
          <cell r="G511" t="str">
            <v>---</v>
          </cell>
          <cell r="H511" t="str">
            <v>---</v>
          </cell>
          <cell r="I511">
            <v>0</v>
          </cell>
          <cell r="J511">
            <v>0</v>
          </cell>
          <cell r="K511">
            <v>0</v>
          </cell>
          <cell r="L511" t="str">
            <v>---</v>
          </cell>
          <cell r="M511" t="str">
            <v>---</v>
          </cell>
          <cell r="N511" t="str">
            <v>---</v>
          </cell>
          <cell r="O511" t="str">
            <v>---</v>
          </cell>
          <cell r="P511" t="str">
            <v>---</v>
          </cell>
        </row>
        <row r="512">
          <cell r="A512" t="str">
            <v>PRE_300204050</v>
          </cell>
          <cell r="B512" t="str">
            <v>PRE</v>
          </cell>
          <cell r="C512" t="str">
            <v>300204050</v>
          </cell>
          <cell r="D512" t="str">
            <v>Conmutación GPRS Subactividad</v>
          </cell>
          <cell r="E512" t="str">
            <v>---</v>
          </cell>
          <cell r="F512" t="str">
            <v>---</v>
          </cell>
          <cell r="G512" t="str">
            <v>---</v>
          </cell>
          <cell r="H512" t="str">
            <v>---</v>
          </cell>
          <cell r="I512">
            <v>0</v>
          </cell>
          <cell r="J512">
            <v>0</v>
          </cell>
          <cell r="K512">
            <v>0</v>
          </cell>
          <cell r="L512" t="str">
            <v>---</v>
          </cell>
          <cell r="M512" t="str">
            <v>---</v>
          </cell>
          <cell r="N512" t="str">
            <v>---</v>
          </cell>
          <cell r="O512" t="str">
            <v>---</v>
          </cell>
          <cell r="P512" t="str">
            <v>---</v>
          </cell>
        </row>
        <row r="513">
          <cell r="A513" t="str">
            <v>PRE_300206050</v>
          </cell>
          <cell r="B513" t="str">
            <v>PRE</v>
          </cell>
          <cell r="C513" t="str">
            <v>300206050</v>
          </cell>
          <cell r="D513" t="str">
            <v>Conmutación GPRS Modularidad</v>
          </cell>
          <cell r="E513" t="str">
            <v>---</v>
          </cell>
          <cell r="F513" t="str">
            <v>---</v>
          </cell>
          <cell r="G513" t="str">
            <v>---</v>
          </cell>
          <cell r="H513" t="str">
            <v>---</v>
          </cell>
          <cell r="I513">
            <v>0</v>
          </cell>
          <cell r="J513">
            <v>0</v>
          </cell>
          <cell r="K513">
            <v>0</v>
          </cell>
          <cell r="L513" t="str">
            <v>---</v>
          </cell>
          <cell r="M513" t="str">
            <v>---</v>
          </cell>
          <cell r="N513" t="str">
            <v>---</v>
          </cell>
          <cell r="O513" t="str">
            <v>---</v>
          </cell>
          <cell r="P513" t="str">
            <v>---</v>
          </cell>
        </row>
        <row r="514">
          <cell r="A514" t="str">
            <v>PRE_300208050</v>
          </cell>
          <cell r="B514" t="str">
            <v>PRE</v>
          </cell>
          <cell r="C514" t="str">
            <v>300208050</v>
          </cell>
          <cell r="D514" t="str">
            <v>Conmutación GPRS Margen de Seguridad</v>
          </cell>
          <cell r="E514" t="str">
            <v>---</v>
          </cell>
          <cell r="F514" t="str">
            <v>---</v>
          </cell>
          <cell r="G514" t="str">
            <v>---</v>
          </cell>
          <cell r="H514" t="str">
            <v>---</v>
          </cell>
          <cell r="I514">
            <v>0</v>
          </cell>
          <cell r="J514">
            <v>0</v>
          </cell>
          <cell r="K514">
            <v>0</v>
          </cell>
          <cell r="L514" t="str">
            <v>---</v>
          </cell>
          <cell r="M514" t="str">
            <v>---</v>
          </cell>
          <cell r="N514" t="str">
            <v>---</v>
          </cell>
          <cell r="O514" t="str">
            <v>---</v>
          </cell>
          <cell r="P514" t="str">
            <v>---</v>
          </cell>
        </row>
        <row r="515">
          <cell r="A515" t="str">
            <v>PRE_300200040</v>
          </cell>
          <cell r="B515" t="str">
            <v>PRE</v>
          </cell>
          <cell r="C515" t="str">
            <v>300200040</v>
          </cell>
          <cell r="D515" t="str">
            <v>Conmutación GPRS (Histórico)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 t="str">
            <v>---</v>
          </cell>
          <cell r="J515" t="str">
            <v>---</v>
          </cell>
          <cell r="K515" t="str">
            <v>---</v>
          </cell>
          <cell r="L515" t="str">
            <v>---</v>
          </cell>
          <cell r="M515" t="str">
            <v>---</v>
          </cell>
          <cell r="N515" t="str">
            <v>---</v>
          </cell>
          <cell r="O515" t="str">
            <v>---</v>
          </cell>
          <cell r="P515" t="str">
            <v>---</v>
          </cell>
        </row>
        <row r="516">
          <cell r="A516" t="str">
            <v>PRE_300192050</v>
          </cell>
          <cell r="B516" t="str">
            <v>PRE</v>
          </cell>
          <cell r="C516" t="str">
            <v>300192050</v>
          </cell>
          <cell r="D516" t="str">
            <v>Conmutación GSM Capacidad Utilizada</v>
          </cell>
          <cell r="E516" t="str">
            <v>---</v>
          </cell>
          <cell r="F516" t="str">
            <v>---</v>
          </cell>
          <cell r="G516" t="str">
            <v>---</v>
          </cell>
          <cell r="H516" t="str">
            <v>---</v>
          </cell>
          <cell r="I516">
            <v>-939152.57666799997</v>
          </cell>
          <cell r="J516">
            <v>-906200.64952099998</v>
          </cell>
          <cell r="K516">
            <v>-893863.99474800006</v>
          </cell>
          <cell r="L516" t="str">
            <v>---</v>
          </cell>
          <cell r="M516" t="str">
            <v>---</v>
          </cell>
          <cell r="N516" t="str">
            <v>---</v>
          </cell>
          <cell r="O516" t="str">
            <v>---</v>
          </cell>
          <cell r="P516" t="str">
            <v>---</v>
          </cell>
        </row>
        <row r="517">
          <cell r="A517" t="str">
            <v>PRE_300194050</v>
          </cell>
          <cell r="B517" t="str">
            <v>PRE</v>
          </cell>
          <cell r="C517" t="str">
            <v>300194050</v>
          </cell>
          <cell r="D517" t="str">
            <v>Conmutación GSM Subactividad</v>
          </cell>
          <cell r="E517" t="str">
            <v>---</v>
          </cell>
          <cell r="F517" t="str">
            <v>---</v>
          </cell>
          <cell r="G517" t="str">
            <v>---</v>
          </cell>
          <cell r="H517" t="str">
            <v>---</v>
          </cell>
          <cell r="I517">
            <v>-524483.15113500005</v>
          </cell>
          <cell r="J517">
            <v>-504562.83111899998</v>
          </cell>
          <cell r="K517">
            <v>-498442.83562900004</v>
          </cell>
          <cell r="L517" t="str">
            <v>---</v>
          </cell>
          <cell r="M517" t="str">
            <v>---</v>
          </cell>
          <cell r="N517" t="str">
            <v>---</v>
          </cell>
          <cell r="O517" t="str">
            <v>---</v>
          </cell>
          <cell r="P517" t="str">
            <v>---</v>
          </cell>
        </row>
        <row r="518">
          <cell r="A518" t="str">
            <v>PRE_300196050</v>
          </cell>
          <cell r="B518" t="str">
            <v>PRE</v>
          </cell>
          <cell r="C518" t="str">
            <v>300196050</v>
          </cell>
          <cell r="D518" t="str">
            <v>Conmutación GSM Modularidad</v>
          </cell>
          <cell r="E518" t="str">
            <v>---</v>
          </cell>
          <cell r="F518" t="str">
            <v>---</v>
          </cell>
          <cell r="G518" t="str">
            <v>---</v>
          </cell>
          <cell r="H518" t="str">
            <v>---</v>
          </cell>
          <cell r="I518">
            <v>-53015.755932</v>
          </cell>
          <cell r="J518">
            <v>-50923.633008999997</v>
          </cell>
          <cell r="K518">
            <v>-50346.466906000001</v>
          </cell>
          <cell r="L518" t="str">
            <v>---</v>
          </cell>
          <cell r="M518" t="str">
            <v>---</v>
          </cell>
          <cell r="N518" t="str">
            <v>---</v>
          </cell>
          <cell r="O518" t="str">
            <v>---</v>
          </cell>
          <cell r="P518" t="str">
            <v>---</v>
          </cell>
        </row>
        <row r="519">
          <cell r="A519" t="str">
            <v>PRE_300198050</v>
          </cell>
          <cell r="B519" t="str">
            <v>PRE</v>
          </cell>
          <cell r="C519" t="str">
            <v>300198050</v>
          </cell>
          <cell r="D519" t="str">
            <v>Conmutación GSM Margen de Seguridad</v>
          </cell>
          <cell r="E519" t="str">
            <v>---</v>
          </cell>
          <cell r="F519" t="str">
            <v>---</v>
          </cell>
          <cell r="G519" t="str">
            <v>---</v>
          </cell>
          <cell r="H519" t="str">
            <v>---</v>
          </cell>
          <cell r="I519">
            <v>-225817.45693200003</v>
          </cell>
          <cell r="J519">
            <v>-214601.36182599998</v>
          </cell>
          <cell r="K519">
            <v>-213302.967221</v>
          </cell>
          <cell r="L519" t="str">
            <v>---</v>
          </cell>
          <cell r="M519" t="str">
            <v>---</v>
          </cell>
          <cell r="N519" t="str">
            <v>---</v>
          </cell>
          <cell r="O519" t="str">
            <v>---</v>
          </cell>
          <cell r="P519" t="str">
            <v>---</v>
          </cell>
        </row>
        <row r="520">
          <cell r="A520" t="str">
            <v>PRE_300190040</v>
          </cell>
          <cell r="B520" t="str">
            <v>PRE</v>
          </cell>
          <cell r="C520" t="str">
            <v>300190040</v>
          </cell>
          <cell r="D520" t="str">
            <v>Conmutación GSM (Histórico)</v>
          </cell>
          <cell r="E520">
            <v>-936818.18484100013</v>
          </cell>
          <cell r="F520">
            <v>-853755.17676399997</v>
          </cell>
          <cell r="G520">
            <v>-894478.63551699999</v>
          </cell>
          <cell r="H520">
            <v>-887332.77334399999</v>
          </cell>
          <cell r="I520" t="str">
            <v>---</v>
          </cell>
          <cell r="J520" t="str">
            <v>---</v>
          </cell>
          <cell r="K520" t="str">
            <v>---</v>
          </cell>
          <cell r="L520" t="str">
            <v>---</v>
          </cell>
          <cell r="M520" t="str">
            <v>---</v>
          </cell>
          <cell r="N520" t="str">
            <v>---</v>
          </cell>
          <cell r="O520" t="str">
            <v>---</v>
          </cell>
          <cell r="P520" t="str">
            <v>---</v>
          </cell>
        </row>
        <row r="521">
          <cell r="A521" t="str">
            <v>PRE_300242050</v>
          </cell>
          <cell r="B521" t="str">
            <v>PRE</v>
          </cell>
          <cell r="C521" t="str">
            <v>300242050</v>
          </cell>
          <cell r="D521" t="str">
            <v>Red IP Capacidad Utilizada</v>
          </cell>
          <cell r="E521" t="str">
            <v>---</v>
          </cell>
          <cell r="F521" t="str">
            <v>---</v>
          </cell>
          <cell r="G521" t="str">
            <v>---</v>
          </cell>
          <cell r="H521" t="str">
            <v>---</v>
          </cell>
          <cell r="I521">
            <v>-20531.103528</v>
          </cell>
          <cell r="J521">
            <v>-21017.004059999999</v>
          </cell>
          <cell r="K521">
            <v>-20700.781557000002</v>
          </cell>
          <cell r="L521" t="str">
            <v>---</v>
          </cell>
          <cell r="M521" t="str">
            <v>---</v>
          </cell>
          <cell r="N521" t="str">
            <v>---</v>
          </cell>
          <cell r="O521" t="str">
            <v>---</v>
          </cell>
          <cell r="P521" t="str">
            <v>---</v>
          </cell>
        </row>
        <row r="522">
          <cell r="A522" t="str">
            <v>PRE_300244050</v>
          </cell>
          <cell r="B522" t="str">
            <v>PRE</v>
          </cell>
          <cell r="C522" t="str">
            <v>300244050</v>
          </cell>
          <cell r="D522" t="str">
            <v>Red IP Subactividad</v>
          </cell>
          <cell r="E522" t="str">
            <v>---</v>
          </cell>
          <cell r="F522" t="str">
            <v>---</v>
          </cell>
          <cell r="G522" t="str">
            <v>---</v>
          </cell>
          <cell r="H522" t="str">
            <v>---</v>
          </cell>
          <cell r="I522">
            <v>-15632.861306999999</v>
          </cell>
          <cell r="J522">
            <v>-15874.957786999999</v>
          </cell>
          <cell r="K522">
            <v>-15546.178924</v>
          </cell>
          <cell r="L522" t="str">
            <v>---</v>
          </cell>
          <cell r="M522" t="str">
            <v>---</v>
          </cell>
          <cell r="N522" t="str">
            <v>---</v>
          </cell>
          <cell r="O522" t="str">
            <v>---</v>
          </cell>
          <cell r="P522" t="str">
            <v>---</v>
          </cell>
        </row>
        <row r="523">
          <cell r="A523" t="str">
            <v>PRE_300246050</v>
          </cell>
          <cell r="B523" t="str">
            <v>PRE</v>
          </cell>
          <cell r="C523" t="str">
            <v>300246050</v>
          </cell>
          <cell r="D523" t="str">
            <v>Red IP Modularidad</v>
          </cell>
          <cell r="E523" t="str">
            <v>---</v>
          </cell>
          <cell r="F523" t="str">
            <v>---</v>
          </cell>
          <cell r="G523" t="str">
            <v>---</v>
          </cell>
          <cell r="H523" t="str">
            <v>---</v>
          </cell>
          <cell r="I523">
            <v>-5385.1682059999994</v>
          </cell>
          <cell r="J523">
            <v>-5300.6169850000006</v>
          </cell>
          <cell r="K523">
            <v>-5071.7874919999995</v>
          </cell>
          <cell r="L523" t="str">
            <v>---</v>
          </cell>
          <cell r="M523" t="str">
            <v>---</v>
          </cell>
          <cell r="N523" t="str">
            <v>---</v>
          </cell>
          <cell r="O523" t="str">
            <v>---</v>
          </cell>
          <cell r="P523" t="str">
            <v>---</v>
          </cell>
        </row>
        <row r="524">
          <cell r="A524" t="str">
            <v>PRE_300248050</v>
          </cell>
          <cell r="B524" t="str">
            <v>PRE</v>
          </cell>
          <cell r="C524" t="str">
            <v>300248050</v>
          </cell>
          <cell r="D524" t="str">
            <v>Red IP Margen de Seguridad</v>
          </cell>
          <cell r="E524" t="str">
            <v>---</v>
          </cell>
          <cell r="F524" t="str">
            <v>---</v>
          </cell>
          <cell r="G524" t="str">
            <v>---</v>
          </cell>
          <cell r="H524" t="str">
            <v>---</v>
          </cell>
          <cell r="I524">
            <v>-10387.283257000001</v>
          </cell>
          <cell r="J524">
            <v>-10548.14471</v>
          </cell>
          <cell r="K524">
            <v>-10329.686995999999</v>
          </cell>
          <cell r="L524" t="str">
            <v>---</v>
          </cell>
          <cell r="M524" t="str">
            <v>---</v>
          </cell>
          <cell r="N524" t="str">
            <v>---</v>
          </cell>
          <cell r="O524" t="str">
            <v>---</v>
          </cell>
          <cell r="P524" t="str">
            <v>---</v>
          </cell>
        </row>
        <row r="525">
          <cell r="A525" t="str">
            <v>PRE_300240040</v>
          </cell>
          <cell r="B525" t="str">
            <v>PRE</v>
          </cell>
          <cell r="C525" t="str">
            <v>300240040</v>
          </cell>
          <cell r="D525" t="str">
            <v>Red IP (Histórico)</v>
          </cell>
          <cell r="E525">
            <v>-22215.185208999999</v>
          </cell>
          <cell r="F525">
            <v>-24306.574882000001</v>
          </cell>
          <cell r="G525">
            <v>-24133.340810999995</v>
          </cell>
          <cell r="H525">
            <v>-27009.752703999999</v>
          </cell>
          <cell r="I525" t="str">
            <v>---</v>
          </cell>
          <cell r="J525" t="str">
            <v>---</v>
          </cell>
          <cell r="K525" t="str">
            <v>---</v>
          </cell>
          <cell r="L525" t="str">
            <v>---</v>
          </cell>
          <cell r="M525" t="str">
            <v>---</v>
          </cell>
          <cell r="N525" t="str">
            <v>---</v>
          </cell>
          <cell r="O525" t="str">
            <v>---</v>
          </cell>
          <cell r="P525" t="str">
            <v>---</v>
          </cell>
        </row>
        <row r="526">
          <cell r="A526" t="str">
            <v>PRE_300232050</v>
          </cell>
          <cell r="B526" t="str">
            <v>PRE</v>
          </cell>
          <cell r="C526" t="str">
            <v>300232050</v>
          </cell>
          <cell r="D526" t="str">
            <v>Interconexión Capacidad Utilizada</v>
          </cell>
          <cell r="E526" t="str">
            <v>---</v>
          </cell>
          <cell r="F526" t="str">
            <v>---</v>
          </cell>
          <cell r="G526" t="str">
            <v>---</v>
          </cell>
          <cell r="H526" t="str">
            <v>---</v>
          </cell>
          <cell r="I526">
            <v>-48381.699715999996</v>
          </cell>
          <cell r="J526">
            <v>-57253.398643</v>
          </cell>
          <cell r="K526">
            <v>-50757.937866</v>
          </cell>
          <cell r="L526" t="str">
            <v>---</v>
          </cell>
          <cell r="M526" t="str">
            <v>---</v>
          </cell>
          <cell r="N526" t="str">
            <v>---</v>
          </cell>
          <cell r="O526" t="str">
            <v>---</v>
          </cell>
          <cell r="P526" t="str">
            <v>---</v>
          </cell>
        </row>
        <row r="527">
          <cell r="A527" t="str">
            <v>PRE_300234050</v>
          </cell>
          <cell r="B527" t="str">
            <v>PRE</v>
          </cell>
          <cell r="C527" t="str">
            <v>300234050</v>
          </cell>
          <cell r="D527" t="str">
            <v>Interconexión Subactividad</v>
          </cell>
          <cell r="E527" t="str">
            <v>---</v>
          </cell>
          <cell r="F527" t="str">
            <v>---</v>
          </cell>
          <cell r="G527" t="str">
            <v>---</v>
          </cell>
          <cell r="H527" t="str">
            <v>---</v>
          </cell>
          <cell r="I527">
            <v>-36645.424289999995</v>
          </cell>
          <cell r="J527">
            <v>-43365.055340999992</v>
          </cell>
          <cell r="K527">
            <v>-38445.242312999995</v>
          </cell>
          <cell r="L527" t="str">
            <v>---</v>
          </cell>
          <cell r="M527" t="str">
            <v>---</v>
          </cell>
          <cell r="N527" t="str">
            <v>---</v>
          </cell>
          <cell r="O527" t="str">
            <v>---</v>
          </cell>
          <cell r="P527" t="str">
            <v>---</v>
          </cell>
        </row>
        <row r="528">
          <cell r="A528" t="str">
            <v>PRE_300236050</v>
          </cell>
          <cell r="B528" t="str">
            <v>PRE</v>
          </cell>
          <cell r="C528" t="str">
            <v>300236050</v>
          </cell>
          <cell r="D528" t="str">
            <v>Interconexión Modularidad</v>
          </cell>
          <cell r="E528" t="str">
            <v>---</v>
          </cell>
          <cell r="F528" t="str">
            <v>---</v>
          </cell>
          <cell r="G528" t="str">
            <v>---</v>
          </cell>
          <cell r="H528" t="str">
            <v>---</v>
          </cell>
          <cell r="I528">
            <v>-24349.119134</v>
          </cell>
          <cell r="J528">
            <v>-28813.990261999999</v>
          </cell>
          <cell r="K528">
            <v>-25545.011505999999</v>
          </cell>
          <cell r="L528" t="str">
            <v>---</v>
          </cell>
          <cell r="M528" t="str">
            <v>---</v>
          </cell>
          <cell r="N528" t="str">
            <v>---</v>
          </cell>
          <cell r="O528" t="str">
            <v>---</v>
          </cell>
          <cell r="P528" t="str">
            <v>---</v>
          </cell>
        </row>
        <row r="529">
          <cell r="A529" t="str">
            <v>PRE_300238050</v>
          </cell>
          <cell r="B529" t="str">
            <v>PRE</v>
          </cell>
          <cell r="C529" t="str">
            <v>300238050</v>
          </cell>
          <cell r="D529" t="str">
            <v>Interconexión Margen de Seguridad</v>
          </cell>
          <cell r="E529" t="str">
            <v>---</v>
          </cell>
          <cell r="F529" t="str">
            <v>---</v>
          </cell>
          <cell r="G529" t="str">
            <v>---</v>
          </cell>
          <cell r="H529" t="str">
            <v>---</v>
          </cell>
          <cell r="I529">
            <v>-12369.352523000001</v>
          </cell>
          <cell r="J529">
            <v>-14637.507057000001</v>
          </cell>
          <cell r="K529">
            <v>-12976.865837000003</v>
          </cell>
          <cell r="L529" t="str">
            <v>---</v>
          </cell>
          <cell r="M529" t="str">
            <v>---</v>
          </cell>
          <cell r="N529" t="str">
            <v>---</v>
          </cell>
          <cell r="O529" t="str">
            <v>---</v>
          </cell>
          <cell r="P529" t="str">
            <v>---</v>
          </cell>
        </row>
        <row r="530">
          <cell r="A530" t="str">
            <v>PRE_300230040</v>
          </cell>
          <cell r="B530" t="str">
            <v>PRE</v>
          </cell>
          <cell r="C530" t="str">
            <v>300230040</v>
          </cell>
          <cell r="D530" t="str">
            <v>Interconexión (Histórico)</v>
          </cell>
          <cell r="E530">
            <v>-41882.357342000003</v>
          </cell>
          <cell r="F530">
            <v>-58559.881846000004</v>
          </cell>
          <cell r="G530">
            <v>-26143.017677999997</v>
          </cell>
          <cell r="H530">
            <v>-39598.764153000004</v>
          </cell>
          <cell r="I530" t="str">
            <v>---</v>
          </cell>
          <cell r="J530" t="str">
            <v>---</v>
          </cell>
          <cell r="K530" t="str">
            <v>---</v>
          </cell>
          <cell r="L530" t="str">
            <v>---</v>
          </cell>
          <cell r="M530" t="str">
            <v>---</v>
          </cell>
          <cell r="N530" t="str">
            <v>---</v>
          </cell>
          <cell r="O530" t="str">
            <v>---</v>
          </cell>
          <cell r="P530" t="str">
            <v>---</v>
          </cell>
        </row>
        <row r="531">
          <cell r="A531" t="str">
            <v>PRE_300222050</v>
          </cell>
          <cell r="B531" t="str">
            <v>PRE</v>
          </cell>
          <cell r="C531" t="str">
            <v>300222050</v>
          </cell>
          <cell r="D531" t="str">
            <v>GSM y GPRS Capacidad Utilizada</v>
          </cell>
          <cell r="E531" t="str">
            <v>---</v>
          </cell>
          <cell r="F531" t="str">
            <v>---</v>
          </cell>
          <cell r="G531" t="str">
            <v>---</v>
          </cell>
          <cell r="H531" t="str">
            <v>---</v>
          </cell>
          <cell r="I531">
            <v>-303926.47189500002</v>
          </cell>
          <cell r="J531">
            <v>-287642.94981399999</v>
          </cell>
          <cell r="K531">
            <v>-231217.53201900001</v>
          </cell>
          <cell r="L531" t="str">
            <v>---</v>
          </cell>
          <cell r="M531" t="str">
            <v>---</v>
          </cell>
          <cell r="N531" t="str">
            <v>---</v>
          </cell>
          <cell r="O531" t="str">
            <v>---</v>
          </cell>
          <cell r="P531" t="str">
            <v>---</v>
          </cell>
        </row>
        <row r="532">
          <cell r="A532" t="str">
            <v>PRE_300224050</v>
          </cell>
          <cell r="B532" t="str">
            <v>PRE</v>
          </cell>
          <cell r="C532" t="str">
            <v>300224050</v>
          </cell>
          <cell r="D532" t="str">
            <v>GSM y GPRS Subactividad</v>
          </cell>
          <cell r="E532" t="str">
            <v>---</v>
          </cell>
          <cell r="F532" t="str">
            <v>---</v>
          </cell>
          <cell r="G532" t="str">
            <v>---</v>
          </cell>
          <cell r="H532" t="str">
            <v>---</v>
          </cell>
          <cell r="I532">
            <v>-293417.54276899999</v>
          </cell>
          <cell r="J532">
            <v>-274871.02608699998</v>
          </cell>
          <cell r="K532">
            <v>-219661.90624800004</v>
          </cell>
          <cell r="L532" t="str">
            <v>---</v>
          </cell>
          <cell r="M532" t="str">
            <v>---</v>
          </cell>
          <cell r="N532" t="str">
            <v>---</v>
          </cell>
          <cell r="O532" t="str">
            <v>---</v>
          </cell>
          <cell r="P532" t="str">
            <v>---</v>
          </cell>
        </row>
        <row r="533">
          <cell r="A533" t="str">
            <v>PRE_300226050</v>
          </cell>
          <cell r="B533" t="str">
            <v>PRE</v>
          </cell>
          <cell r="C533" t="str">
            <v>300226050</v>
          </cell>
          <cell r="D533" t="str">
            <v>GSM y GPRS Modularidad</v>
          </cell>
          <cell r="E533" t="str">
            <v>---</v>
          </cell>
          <cell r="F533" t="str">
            <v>---</v>
          </cell>
          <cell r="G533" t="str">
            <v>---</v>
          </cell>
          <cell r="H533" t="str">
            <v>---</v>
          </cell>
          <cell r="I533">
            <v>-196405.30326099999</v>
          </cell>
          <cell r="J533">
            <v>-184120.77644700001</v>
          </cell>
          <cell r="K533">
            <v>-147379.20873100002</v>
          </cell>
          <cell r="L533" t="str">
            <v>---</v>
          </cell>
          <cell r="M533" t="str">
            <v>---</v>
          </cell>
          <cell r="N533" t="str">
            <v>---</v>
          </cell>
          <cell r="O533" t="str">
            <v>---</v>
          </cell>
          <cell r="P533" t="str">
            <v>---</v>
          </cell>
        </row>
        <row r="534">
          <cell r="A534" t="str">
            <v>PRE_300228050</v>
          </cell>
          <cell r="B534" t="str">
            <v>PRE</v>
          </cell>
          <cell r="C534" t="str">
            <v>300228050</v>
          </cell>
          <cell r="D534" t="str">
            <v>GSM y GPRS Margen de Seguridad</v>
          </cell>
          <cell r="E534" t="str">
            <v>---</v>
          </cell>
          <cell r="F534" t="str">
            <v>---</v>
          </cell>
          <cell r="G534" t="str">
            <v>---</v>
          </cell>
          <cell r="H534" t="str">
            <v>---</v>
          </cell>
          <cell r="I534">
            <v>-185160.32787899999</v>
          </cell>
          <cell r="J534">
            <v>-170772.47953899999</v>
          </cell>
          <cell r="K534">
            <v>-135569.83007</v>
          </cell>
          <cell r="L534" t="str">
            <v>---</v>
          </cell>
          <cell r="M534" t="str">
            <v>---</v>
          </cell>
          <cell r="N534" t="str">
            <v>---</v>
          </cell>
          <cell r="O534" t="str">
            <v>---</v>
          </cell>
          <cell r="P534" t="str">
            <v>---</v>
          </cell>
        </row>
        <row r="535">
          <cell r="A535" t="str">
            <v>PRE_300220040</v>
          </cell>
          <cell r="B535" t="str">
            <v>PRE</v>
          </cell>
          <cell r="C535" t="str">
            <v>300220040</v>
          </cell>
          <cell r="D535" t="str">
            <v>GSM y GPRS (Histórico)</v>
          </cell>
          <cell r="E535">
            <v>-352214.62721300003</v>
          </cell>
          <cell r="F535">
            <v>-378963.21361999999</v>
          </cell>
          <cell r="G535">
            <v>-314704.42810000002</v>
          </cell>
          <cell r="H535">
            <v>-321137.214332</v>
          </cell>
          <cell r="I535" t="str">
            <v>---</v>
          </cell>
          <cell r="J535" t="str">
            <v>---</v>
          </cell>
          <cell r="K535" t="str">
            <v>---</v>
          </cell>
          <cell r="L535" t="str">
            <v>---</v>
          </cell>
          <cell r="M535" t="str">
            <v>---</v>
          </cell>
          <cell r="N535" t="str">
            <v>---</v>
          </cell>
          <cell r="O535" t="str">
            <v>---</v>
          </cell>
          <cell r="P535" t="str">
            <v>---</v>
          </cell>
        </row>
        <row r="536">
          <cell r="A536" t="str">
            <v>PRE_300252040</v>
          </cell>
          <cell r="B536" t="str">
            <v>PRE</v>
          </cell>
          <cell r="C536" t="str">
            <v>300252040</v>
          </cell>
          <cell r="D536" t="str">
            <v>Funcionalidades Adicionales Capacidad Utilizada</v>
          </cell>
          <cell r="E536" t="str">
            <v>---</v>
          </cell>
          <cell r="F536" t="str">
            <v>---</v>
          </cell>
          <cell r="G536" t="str">
            <v>---</v>
          </cell>
          <cell r="H536" t="str">
            <v>---</v>
          </cell>
          <cell r="I536">
            <v>-160815.56819399999</v>
          </cell>
          <cell r="J536">
            <v>-164028.28516100001</v>
          </cell>
          <cell r="K536">
            <v>-156989.75576600002</v>
          </cell>
          <cell r="L536" t="str">
            <v>---</v>
          </cell>
          <cell r="M536" t="str">
            <v>---</v>
          </cell>
          <cell r="N536" t="str">
            <v>---</v>
          </cell>
          <cell r="O536" t="str">
            <v>---</v>
          </cell>
          <cell r="P536" t="str">
            <v>---</v>
          </cell>
        </row>
        <row r="537">
          <cell r="A537" t="str">
            <v>PRE_300254040</v>
          </cell>
          <cell r="B537" t="str">
            <v>PRE</v>
          </cell>
          <cell r="C537" t="str">
            <v>300254040</v>
          </cell>
          <cell r="D537" t="str">
            <v>Funcionalidades Adicionales Subactividad</v>
          </cell>
          <cell r="E537" t="str">
            <v>---</v>
          </cell>
          <cell r="F537" t="str">
            <v>---</v>
          </cell>
          <cell r="G537" t="str">
            <v>---</v>
          </cell>
          <cell r="H537" t="str">
            <v>---</v>
          </cell>
          <cell r="I537">
            <v>-94905.689752000006</v>
          </cell>
          <cell r="J537">
            <v>-96590.674837999992</v>
          </cell>
          <cell r="K537">
            <v>-92419.497694999998</v>
          </cell>
          <cell r="L537" t="str">
            <v>---</v>
          </cell>
          <cell r="M537" t="str">
            <v>---</v>
          </cell>
          <cell r="N537" t="str">
            <v>---</v>
          </cell>
          <cell r="O537" t="str">
            <v>---</v>
          </cell>
          <cell r="P537" t="str">
            <v>---</v>
          </cell>
        </row>
        <row r="538">
          <cell r="A538" t="str">
            <v>PRE_300256040</v>
          </cell>
          <cell r="B538" t="str">
            <v>PRE</v>
          </cell>
          <cell r="C538" t="str">
            <v>300256040</v>
          </cell>
          <cell r="D538" t="str">
            <v>Funcionalidades Adicionales Modularidad</v>
          </cell>
          <cell r="E538" t="str">
            <v>---</v>
          </cell>
          <cell r="F538" t="str">
            <v>---</v>
          </cell>
          <cell r="G538" t="str">
            <v>---</v>
          </cell>
          <cell r="H538" t="str">
            <v>---</v>
          </cell>
          <cell r="I538">
            <v>-19486.076195000001</v>
          </cell>
          <cell r="J538">
            <v>-20134.310073999997</v>
          </cell>
          <cell r="K538">
            <v>-19142.549301999999</v>
          </cell>
          <cell r="L538" t="str">
            <v>---</v>
          </cell>
          <cell r="M538" t="str">
            <v>---</v>
          </cell>
          <cell r="N538" t="str">
            <v>---</v>
          </cell>
          <cell r="O538" t="str">
            <v>---</v>
          </cell>
          <cell r="P538" t="str">
            <v>---</v>
          </cell>
        </row>
        <row r="539">
          <cell r="A539" t="str">
            <v>PRE_300258040</v>
          </cell>
          <cell r="B539" t="str">
            <v>PRE</v>
          </cell>
          <cell r="C539" t="str">
            <v>300258040</v>
          </cell>
          <cell r="D539" t="str">
            <v>Funcionalidades Adicionales Margen de Seguridad</v>
          </cell>
          <cell r="E539" t="str">
            <v>---</v>
          </cell>
          <cell r="F539" t="str">
            <v>---</v>
          </cell>
          <cell r="G539" t="str">
            <v>---</v>
          </cell>
          <cell r="H539" t="str">
            <v>---</v>
          </cell>
          <cell r="I539">
            <v>-47493.644749999999</v>
          </cell>
          <cell r="J539">
            <v>-47810.50705</v>
          </cell>
          <cell r="K539">
            <v>-45733.590751999996</v>
          </cell>
          <cell r="L539" t="str">
            <v>---</v>
          </cell>
          <cell r="M539" t="str">
            <v>---</v>
          </cell>
          <cell r="N539" t="str">
            <v>---</v>
          </cell>
          <cell r="O539" t="str">
            <v>---</v>
          </cell>
          <cell r="P539" t="str">
            <v>---</v>
          </cell>
        </row>
        <row r="540">
          <cell r="A540" t="str">
            <v>PRE_300250030</v>
          </cell>
          <cell r="B540" t="str">
            <v>PRE</v>
          </cell>
          <cell r="C540" t="str">
            <v>300250030</v>
          </cell>
          <cell r="D540" t="str">
            <v>Funcionalidades Adicionales (Histórico)</v>
          </cell>
          <cell r="E540">
            <v>-175300.09841600002</v>
          </cell>
          <cell r="F540">
            <v>-208851.404156</v>
          </cell>
          <cell r="G540">
            <v>-200164.05998600001</v>
          </cell>
          <cell r="H540">
            <v>-199614.58069500001</v>
          </cell>
          <cell r="I540" t="str">
            <v>---</v>
          </cell>
          <cell r="J540" t="str">
            <v>---</v>
          </cell>
          <cell r="K540" t="str">
            <v>---</v>
          </cell>
          <cell r="L540" t="str">
            <v>---</v>
          </cell>
          <cell r="M540" t="str">
            <v>---</v>
          </cell>
          <cell r="N540" t="str">
            <v>---</v>
          </cell>
          <cell r="O540" t="str">
            <v>---</v>
          </cell>
          <cell r="P540" t="str">
            <v>---</v>
          </cell>
        </row>
        <row r="541">
          <cell r="A541" t="str">
            <v>EMP_300172050</v>
          </cell>
          <cell r="B541" t="str">
            <v>EMP</v>
          </cell>
          <cell r="C541" t="str">
            <v>300172050</v>
          </cell>
          <cell r="D541" t="str">
            <v>Acceso GPRS Capacidad Utilizada</v>
          </cell>
          <cell r="E541" t="str">
            <v>---</v>
          </cell>
          <cell r="F541" t="str">
            <v>---</v>
          </cell>
          <cell r="G541" t="str">
            <v>---</v>
          </cell>
          <cell r="H541" t="str">
            <v>---</v>
          </cell>
          <cell r="I541">
            <v>-25174.157621000002</v>
          </cell>
          <cell r="J541">
            <v>-21203.193331000002</v>
          </cell>
          <cell r="K541">
            <v>-23237.073920000003</v>
          </cell>
          <cell r="L541" t="str">
            <v>---</v>
          </cell>
          <cell r="M541" t="str">
            <v>---</v>
          </cell>
          <cell r="N541" t="str">
            <v>---</v>
          </cell>
          <cell r="O541" t="str">
            <v>---</v>
          </cell>
          <cell r="P541" t="str">
            <v>---</v>
          </cell>
        </row>
        <row r="542">
          <cell r="A542" t="str">
            <v>EMP_300174050</v>
          </cell>
          <cell r="B542" t="str">
            <v>EMP</v>
          </cell>
          <cell r="C542" t="str">
            <v>300174050</v>
          </cell>
          <cell r="D542" t="str">
            <v>Acceso GPRS Subactividad</v>
          </cell>
          <cell r="E542" t="str">
            <v>---</v>
          </cell>
          <cell r="F542" t="str">
            <v>---</v>
          </cell>
          <cell r="G542" t="str">
            <v>---</v>
          </cell>
          <cell r="H542" t="str">
            <v>---</v>
          </cell>
          <cell r="I542">
            <v>-14182.470553000001</v>
          </cell>
          <cell r="J542">
            <v>-11809.250445000001</v>
          </cell>
          <cell r="K542">
            <v>-13036.527568000001</v>
          </cell>
          <cell r="L542" t="str">
            <v>---</v>
          </cell>
          <cell r="M542" t="str">
            <v>---</v>
          </cell>
          <cell r="N542" t="str">
            <v>---</v>
          </cell>
          <cell r="O542" t="str">
            <v>---</v>
          </cell>
          <cell r="P542" t="str">
            <v>---</v>
          </cell>
        </row>
        <row r="543">
          <cell r="A543" t="str">
            <v>EMP_300176050</v>
          </cell>
          <cell r="B543" t="str">
            <v>EMP</v>
          </cell>
          <cell r="C543" t="str">
            <v>300176050</v>
          </cell>
          <cell r="D543" t="str">
            <v>Acceso GPRS Modularidad</v>
          </cell>
          <cell r="E543" t="str">
            <v>---</v>
          </cell>
          <cell r="F543" t="str">
            <v>---</v>
          </cell>
          <cell r="G543" t="str">
            <v>---</v>
          </cell>
          <cell r="H543" t="str">
            <v>---</v>
          </cell>
          <cell r="I543">
            <v>-240486.31804799999</v>
          </cell>
          <cell r="J543">
            <v>-230250.85771400001</v>
          </cell>
          <cell r="K543">
            <v>-223313.16896499999</v>
          </cell>
          <cell r="L543" t="str">
            <v>---</v>
          </cell>
          <cell r="M543" t="str">
            <v>---</v>
          </cell>
          <cell r="N543" t="str">
            <v>---</v>
          </cell>
          <cell r="O543" t="str">
            <v>---</v>
          </cell>
          <cell r="P543" t="str">
            <v>---</v>
          </cell>
        </row>
        <row r="544">
          <cell r="A544" t="str">
            <v>EMP_300178050</v>
          </cell>
          <cell r="B544" t="str">
            <v>EMP</v>
          </cell>
          <cell r="C544" t="str">
            <v>300178050</v>
          </cell>
          <cell r="D544" t="str">
            <v>Acceso GPRS Margen de Seguridad</v>
          </cell>
          <cell r="E544" t="str">
            <v>---</v>
          </cell>
          <cell r="F544" t="str">
            <v>---</v>
          </cell>
          <cell r="G544" t="str">
            <v>---</v>
          </cell>
          <cell r="H544" t="str">
            <v>---</v>
          </cell>
          <cell r="I544">
            <v>-18250.770156999999</v>
          </cell>
          <cell r="J544">
            <v>-16525.150384</v>
          </cell>
          <cell r="K544">
            <v>-17329.201023999998</v>
          </cell>
          <cell r="L544" t="str">
            <v>---</v>
          </cell>
          <cell r="M544" t="str">
            <v>---</v>
          </cell>
          <cell r="N544" t="str">
            <v>---</v>
          </cell>
          <cell r="O544" t="str">
            <v>---</v>
          </cell>
          <cell r="P544" t="str">
            <v>---</v>
          </cell>
        </row>
        <row r="545">
          <cell r="A545" t="str">
            <v>EMP_300170040</v>
          </cell>
          <cell r="B545" t="str">
            <v>EMP</v>
          </cell>
          <cell r="C545" t="str">
            <v>300170040</v>
          </cell>
          <cell r="D545" t="str">
            <v>Acceso GPRS (Histórico)</v>
          </cell>
          <cell r="E545">
            <v>-39524.531208999993</v>
          </cell>
          <cell r="F545">
            <v>-39085.223024999999</v>
          </cell>
          <cell r="G545">
            <v>-38648.012234000002</v>
          </cell>
          <cell r="H545">
            <v>-41713.278474999999</v>
          </cell>
          <cell r="I545" t="str">
            <v>---</v>
          </cell>
          <cell r="J545" t="str">
            <v>---</v>
          </cell>
          <cell r="K545" t="str">
            <v>---</v>
          </cell>
          <cell r="L545" t="str">
            <v>---</v>
          </cell>
          <cell r="M545" t="str">
            <v>---</v>
          </cell>
          <cell r="N545" t="str">
            <v>---</v>
          </cell>
          <cell r="O545" t="str">
            <v>---</v>
          </cell>
          <cell r="P545" t="str">
            <v>---</v>
          </cell>
        </row>
        <row r="546">
          <cell r="A546" t="str">
            <v>EMP_300162050</v>
          </cell>
          <cell r="B546" t="str">
            <v>EMP</v>
          </cell>
          <cell r="C546" t="str">
            <v>300162050</v>
          </cell>
          <cell r="D546" t="str">
            <v>Acceso GSM Capacidad Utilizada</v>
          </cell>
          <cell r="E546" t="str">
            <v>---</v>
          </cell>
          <cell r="F546" t="str">
            <v>---</v>
          </cell>
          <cell r="G546" t="str">
            <v>---</v>
          </cell>
          <cell r="H546" t="str">
            <v>---</v>
          </cell>
          <cell r="I546">
            <v>-1811347.0391490001</v>
          </cell>
          <cell r="J546">
            <v>-1508763.8144110001</v>
          </cell>
          <cell r="K546">
            <v>-1767654.5731220001</v>
          </cell>
          <cell r="L546" t="str">
            <v>---</v>
          </cell>
          <cell r="M546" t="str">
            <v>---</v>
          </cell>
          <cell r="N546" t="str">
            <v>---</v>
          </cell>
          <cell r="O546" t="str">
            <v>---</v>
          </cell>
          <cell r="P546" t="str">
            <v>---</v>
          </cell>
        </row>
        <row r="547">
          <cell r="A547" t="str">
            <v>EMP_300164050</v>
          </cell>
          <cell r="B547" t="str">
            <v>EMP</v>
          </cell>
          <cell r="C547" t="str">
            <v>300164050</v>
          </cell>
          <cell r="D547" t="str">
            <v>Acceso GSM Subactividad</v>
          </cell>
          <cell r="E547" t="str">
            <v>---</v>
          </cell>
          <cell r="F547" t="str">
            <v>---</v>
          </cell>
          <cell r="G547" t="str">
            <v>---</v>
          </cell>
          <cell r="H547" t="str">
            <v>---</v>
          </cell>
          <cell r="I547">
            <v>-994218.39116399991</v>
          </cell>
          <cell r="J547">
            <v>-827825.845952</v>
          </cell>
          <cell r="K547">
            <v>-969386.2190530001</v>
          </cell>
          <cell r="L547" t="str">
            <v>---</v>
          </cell>
          <cell r="M547" t="str">
            <v>---</v>
          </cell>
          <cell r="N547" t="str">
            <v>---</v>
          </cell>
          <cell r="O547" t="str">
            <v>---</v>
          </cell>
          <cell r="P547" t="str">
            <v>---</v>
          </cell>
        </row>
        <row r="548">
          <cell r="A548" t="str">
            <v>EMP_300166050</v>
          </cell>
          <cell r="B548" t="str">
            <v>EMP</v>
          </cell>
          <cell r="C548" t="str">
            <v>300166050</v>
          </cell>
          <cell r="D548" t="str">
            <v>Acceso GSM Modularidad</v>
          </cell>
          <cell r="E548" t="str">
            <v>---</v>
          </cell>
          <cell r="F548" t="str">
            <v>---</v>
          </cell>
          <cell r="G548" t="str">
            <v>---</v>
          </cell>
          <cell r="H548" t="str">
            <v>---</v>
          </cell>
          <cell r="I548">
            <v>-2016127.0326720001</v>
          </cell>
          <cell r="J548">
            <v>-1765598.7709840001</v>
          </cell>
          <cell r="K548">
            <v>-2007883.0780369998</v>
          </cell>
          <cell r="L548" t="str">
            <v>---</v>
          </cell>
          <cell r="M548" t="str">
            <v>---</v>
          </cell>
          <cell r="N548" t="str">
            <v>---</v>
          </cell>
          <cell r="O548" t="str">
            <v>---</v>
          </cell>
          <cell r="P548" t="str">
            <v>---</v>
          </cell>
        </row>
        <row r="549">
          <cell r="A549" t="str">
            <v>EMP_300168050</v>
          </cell>
          <cell r="B549" t="str">
            <v>EMP</v>
          </cell>
          <cell r="C549" t="str">
            <v>300168050</v>
          </cell>
          <cell r="D549" t="str">
            <v>Acceso GSM Margen de Seguridad</v>
          </cell>
          <cell r="E549" t="str">
            <v>---</v>
          </cell>
          <cell r="F549" t="str">
            <v>---</v>
          </cell>
          <cell r="G549" t="str">
            <v>---</v>
          </cell>
          <cell r="H549" t="str">
            <v>---</v>
          </cell>
          <cell r="I549">
            <v>-2899964.7927999999</v>
          </cell>
          <cell r="J549">
            <v>-2488116.7621690002</v>
          </cell>
          <cell r="K549">
            <v>-2863329.2514600004</v>
          </cell>
          <cell r="L549" t="str">
            <v>---</v>
          </cell>
          <cell r="M549" t="str">
            <v>---</v>
          </cell>
          <cell r="N549" t="str">
            <v>---</v>
          </cell>
          <cell r="O549" t="str">
            <v>---</v>
          </cell>
          <cell r="P549" t="str">
            <v>---</v>
          </cell>
        </row>
        <row r="550">
          <cell r="A550" t="str">
            <v>EMP_300160040</v>
          </cell>
          <cell r="B550" t="str">
            <v>EMP</v>
          </cell>
          <cell r="C550" t="str">
            <v>300160040</v>
          </cell>
          <cell r="D550" t="str">
            <v>Acceso GSM (Histórico)</v>
          </cell>
          <cell r="E550">
            <v>-1698421.2787700002</v>
          </cell>
          <cell r="F550">
            <v>-1672234.83543</v>
          </cell>
          <cell r="G550">
            <v>-1626679.9527209997</v>
          </cell>
          <cell r="H550">
            <v>-1912885.8538899997</v>
          </cell>
          <cell r="I550" t="str">
            <v>---</v>
          </cell>
          <cell r="J550" t="str">
            <v>---</v>
          </cell>
          <cell r="K550" t="str">
            <v>---</v>
          </cell>
          <cell r="L550" t="str">
            <v>---</v>
          </cell>
          <cell r="M550" t="str">
            <v>---</v>
          </cell>
          <cell r="N550" t="str">
            <v>---</v>
          </cell>
          <cell r="O550" t="str">
            <v>---</v>
          </cell>
          <cell r="P550" t="str">
            <v>---</v>
          </cell>
        </row>
        <row r="551">
          <cell r="A551" t="str">
            <v>EMP_300202050</v>
          </cell>
          <cell r="B551" t="str">
            <v>EMP</v>
          </cell>
          <cell r="C551" t="str">
            <v>300202050</v>
          </cell>
          <cell r="D551" t="str">
            <v>Conmutación GPRS Capacidad Utilizada</v>
          </cell>
          <cell r="E551" t="str">
            <v>---</v>
          </cell>
          <cell r="F551" t="str">
            <v>---</v>
          </cell>
          <cell r="G551" t="str">
            <v>---</v>
          </cell>
          <cell r="H551" t="str">
            <v>---</v>
          </cell>
          <cell r="I551">
            <v>-63659.925575000001</v>
          </cell>
          <cell r="J551">
            <v>-97068.611946999983</v>
          </cell>
          <cell r="K551">
            <v>-107418.02780700001</v>
          </cell>
          <cell r="L551" t="str">
            <v>---</v>
          </cell>
          <cell r="M551" t="str">
            <v>---</v>
          </cell>
          <cell r="N551" t="str">
            <v>---</v>
          </cell>
          <cell r="O551" t="str">
            <v>---</v>
          </cell>
          <cell r="P551" t="str">
            <v>---</v>
          </cell>
        </row>
        <row r="552">
          <cell r="A552" t="str">
            <v>EMP_300204050</v>
          </cell>
          <cell r="B552" t="str">
            <v>EMP</v>
          </cell>
          <cell r="C552" t="str">
            <v>300204050</v>
          </cell>
          <cell r="D552" t="str">
            <v>Conmutación GPRS Subactividad</v>
          </cell>
          <cell r="E552" t="str">
            <v>---</v>
          </cell>
          <cell r="F552" t="str">
            <v>---</v>
          </cell>
          <cell r="G552" t="str">
            <v>---</v>
          </cell>
          <cell r="H552" t="str">
            <v>---</v>
          </cell>
          <cell r="I552">
            <v>-37105.478602000003</v>
          </cell>
          <cell r="J552">
            <v>-51284.25216299999</v>
          </cell>
          <cell r="K552">
            <v>-55976.489983000007</v>
          </cell>
          <cell r="L552" t="str">
            <v>---</v>
          </cell>
          <cell r="M552" t="str">
            <v>---</v>
          </cell>
          <cell r="N552" t="str">
            <v>---</v>
          </cell>
          <cell r="O552" t="str">
            <v>---</v>
          </cell>
          <cell r="P552" t="str">
            <v>---</v>
          </cell>
        </row>
        <row r="553">
          <cell r="A553" t="str">
            <v>EMP_300206050</v>
          </cell>
          <cell r="B553" t="str">
            <v>EMP</v>
          </cell>
          <cell r="C553" t="str">
            <v>300206050</v>
          </cell>
          <cell r="D553" t="str">
            <v>Conmutación GPRS Modularidad</v>
          </cell>
          <cell r="E553" t="str">
            <v>---</v>
          </cell>
          <cell r="F553" t="str">
            <v>---</v>
          </cell>
          <cell r="G553" t="str">
            <v>---</v>
          </cell>
          <cell r="H553" t="str">
            <v>---</v>
          </cell>
          <cell r="I553">
            <v>-7502.8703689999993</v>
          </cell>
          <cell r="J553">
            <v>-7342.2370579999997</v>
          </cell>
          <cell r="K553">
            <v>-7524.6291570000003</v>
          </cell>
          <cell r="L553" t="str">
            <v>---</v>
          </cell>
          <cell r="M553" t="str">
            <v>---</v>
          </cell>
          <cell r="N553" t="str">
            <v>---</v>
          </cell>
          <cell r="O553" t="str">
            <v>---</v>
          </cell>
          <cell r="P553" t="str">
            <v>---</v>
          </cell>
        </row>
        <row r="554">
          <cell r="A554" t="str">
            <v>EMP_300208050</v>
          </cell>
          <cell r="B554" t="str">
            <v>EMP</v>
          </cell>
          <cell r="C554" t="str">
            <v>300208050</v>
          </cell>
          <cell r="D554" t="str">
            <v>Conmutación GPRS Margen de Seguridad</v>
          </cell>
          <cell r="E554" t="str">
            <v>---</v>
          </cell>
          <cell r="F554" t="str">
            <v>---</v>
          </cell>
          <cell r="G554" t="str">
            <v>---</v>
          </cell>
          <cell r="H554" t="str">
            <v>---</v>
          </cell>
          <cell r="I554">
            <v>-15005.740736000002</v>
          </cell>
          <cell r="J554">
            <v>-14684.474113999999</v>
          </cell>
          <cell r="K554">
            <v>-15049.258314000002</v>
          </cell>
          <cell r="L554" t="str">
            <v>---</v>
          </cell>
          <cell r="M554" t="str">
            <v>---</v>
          </cell>
          <cell r="N554" t="str">
            <v>---</v>
          </cell>
          <cell r="O554" t="str">
            <v>---</v>
          </cell>
          <cell r="P554" t="str">
            <v>---</v>
          </cell>
        </row>
        <row r="555">
          <cell r="A555" t="str">
            <v>EMP_300200040</v>
          </cell>
          <cell r="B555" t="str">
            <v>EMP</v>
          </cell>
          <cell r="C555" t="str">
            <v>300200040</v>
          </cell>
          <cell r="D555" t="str">
            <v>Conmutación GPRS (Histórico)</v>
          </cell>
          <cell r="E555">
            <v>-143399.37294400003</v>
          </cell>
          <cell r="F555">
            <v>-145264.944536</v>
          </cell>
          <cell r="G555">
            <v>-134676.52325699999</v>
          </cell>
          <cell r="H555">
            <v>-156560.53539999999</v>
          </cell>
          <cell r="I555" t="str">
            <v>---</v>
          </cell>
          <cell r="J555" t="str">
            <v>---</v>
          </cell>
          <cell r="K555" t="str">
            <v>---</v>
          </cell>
          <cell r="L555" t="str">
            <v>---</v>
          </cell>
          <cell r="M555" t="str">
            <v>---</v>
          </cell>
          <cell r="N555" t="str">
            <v>---</v>
          </cell>
          <cell r="O555" t="str">
            <v>---</v>
          </cell>
          <cell r="P555" t="str">
            <v>---</v>
          </cell>
        </row>
        <row r="556">
          <cell r="A556" t="str">
            <v>EMP_300192050</v>
          </cell>
          <cell r="B556" t="str">
            <v>EMP</v>
          </cell>
          <cell r="C556" t="str">
            <v>300192050</v>
          </cell>
          <cell r="D556" t="str">
            <v>Conmutación GSM Capacidad Utilizada</v>
          </cell>
          <cell r="E556" t="str">
            <v>---</v>
          </cell>
          <cell r="F556" t="str">
            <v>---</v>
          </cell>
          <cell r="G556" t="str">
            <v>---</v>
          </cell>
          <cell r="H556" t="str">
            <v>---</v>
          </cell>
          <cell r="I556">
            <v>-698031.65741699992</v>
          </cell>
          <cell r="J556">
            <v>-646956.94780199986</v>
          </cell>
          <cell r="K556">
            <v>-695127.85226700001</v>
          </cell>
          <cell r="L556" t="str">
            <v>---</v>
          </cell>
          <cell r="M556" t="str">
            <v>---</v>
          </cell>
          <cell r="N556" t="str">
            <v>---</v>
          </cell>
          <cell r="O556" t="str">
            <v>---</v>
          </cell>
          <cell r="P556" t="str">
            <v>---</v>
          </cell>
        </row>
        <row r="557">
          <cell r="A557" t="str">
            <v>EMP_300194050</v>
          </cell>
          <cell r="B557" t="str">
            <v>EMP</v>
          </cell>
          <cell r="C557" t="str">
            <v>300194050</v>
          </cell>
          <cell r="D557" t="str">
            <v>Conmutación GSM Subactividad</v>
          </cell>
          <cell r="E557" t="str">
            <v>---</v>
          </cell>
          <cell r="F557" t="str">
            <v>---</v>
          </cell>
          <cell r="G557" t="str">
            <v>---</v>
          </cell>
          <cell r="H557" t="str">
            <v>---</v>
          </cell>
          <cell r="I557">
            <v>-390247.59755300003</v>
          </cell>
          <cell r="J557">
            <v>-360642.95692799997</v>
          </cell>
          <cell r="K557">
            <v>-387944.85165700002</v>
          </cell>
          <cell r="L557" t="str">
            <v>---</v>
          </cell>
          <cell r="M557" t="str">
            <v>---</v>
          </cell>
          <cell r="N557" t="str">
            <v>---</v>
          </cell>
          <cell r="O557" t="str">
            <v>---</v>
          </cell>
          <cell r="P557" t="str">
            <v>---</v>
          </cell>
        </row>
        <row r="558">
          <cell r="A558" t="str">
            <v>EMP_300196050</v>
          </cell>
          <cell r="B558" t="str">
            <v>EMP</v>
          </cell>
          <cell r="C558" t="str">
            <v>300196050</v>
          </cell>
          <cell r="D558" t="str">
            <v>Conmutación GSM Modularidad</v>
          </cell>
          <cell r="E558" t="str">
            <v>---</v>
          </cell>
          <cell r="F558" t="str">
            <v>---</v>
          </cell>
          <cell r="G558" t="str">
            <v>---</v>
          </cell>
          <cell r="H558" t="str">
            <v>---</v>
          </cell>
          <cell r="I558">
            <v>-39585.778092999994</v>
          </cell>
          <cell r="J558">
            <v>-36540.027086000002</v>
          </cell>
          <cell r="K558">
            <v>-39289.527065000002</v>
          </cell>
          <cell r="L558" t="str">
            <v>---</v>
          </cell>
          <cell r="M558" t="str">
            <v>---</v>
          </cell>
          <cell r="N558" t="str">
            <v>---</v>
          </cell>
          <cell r="O558" t="str">
            <v>---</v>
          </cell>
          <cell r="P558" t="str">
            <v>---</v>
          </cell>
        </row>
        <row r="559">
          <cell r="A559" t="str">
            <v>EMP_300198050</v>
          </cell>
          <cell r="B559" t="str">
            <v>EMP</v>
          </cell>
          <cell r="C559" t="str">
            <v>300198050</v>
          </cell>
          <cell r="D559" t="str">
            <v>Conmutación GSM Margen de Seguridad</v>
          </cell>
          <cell r="E559" t="str">
            <v>---</v>
          </cell>
          <cell r="F559" t="str">
            <v>---</v>
          </cell>
          <cell r="G559" t="str">
            <v>---</v>
          </cell>
          <cell r="H559" t="str">
            <v>---</v>
          </cell>
          <cell r="I559">
            <v>-168638.61331099999</v>
          </cell>
          <cell r="J559">
            <v>-154009.42671100004</v>
          </cell>
          <cell r="K559">
            <v>-166491.09685100001</v>
          </cell>
          <cell r="L559" t="str">
            <v>---</v>
          </cell>
          <cell r="M559" t="str">
            <v>---</v>
          </cell>
          <cell r="N559" t="str">
            <v>---</v>
          </cell>
          <cell r="O559" t="str">
            <v>---</v>
          </cell>
          <cell r="P559" t="str">
            <v>---</v>
          </cell>
        </row>
        <row r="560">
          <cell r="A560" t="str">
            <v>EMP_300190040</v>
          </cell>
          <cell r="B560" t="str">
            <v>EMP</v>
          </cell>
          <cell r="C560" t="str">
            <v>300190040</v>
          </cell>
          <cell r="D560" t="str">
            <v>Conmutación GSM (Histórico)</v>
          </cell>
          <cell r="E560">
            <v>-537672.52933799999</v>
          </cell>
          <cell r="F560">
            <v>-534309.69092899992</v>
          </cell>
          <cell r="G560">
            <v>-539293.81640300003</v>
          </cell>
          <cell r="H560">
            <v>-618029.00479399995</v>
          </cell>
          <cell r="I560" t="str">
            <v>---</v>
          </cell>
          <cell r="J560" t="str">
            <v>---</v>
          </cell>
          <cell r="K560" t="str">
            <v>---</v>
          </cell>
          <cell r="L560" t="str">
            <v>---</v>
          </cell>
          <cell r="M560" t="str">
            <v>---</v>
          </cell>
          <cell r="N560" t="str">
            <v>---</v>
          </cell>
          <cell r="O560" t="str">
            <v>---</v>
          </cell>
          <cell r="P560" t="str">
            <v>---</v>
          </cell>
        </row>
        <row r="561">
          <cell r="A561" t="str">
            <v>EMP_300242050</v>
          </cell>
          <cell r="B561" t="str">
            <v>EMP</v>
          </cell>
          <cell r="C561" t="str">
            <v>300242050</v>
          </cell>
          <cell r="D561" t="str">
            <v>Red IP Capacidad Utilizada</v>
          </cell>
          <cell r="E561" t="str">
            <v>---</v>
          </cell>
          <cell r="F561" t="str">
            <v>---</v>
          </cell>
          <cell r="G561" t="str">
            <v>---</v>
          </cell>
          <cell r="H561" t="str">
            <v>---</v>
          </cell>
          <cell r="I561">
            <v>-43300.425079000001</v>
          </cell>
          <cell r="J561">
            <v>-41207.432705000007</v>
          </cell>
          <cell r="K561">
            <v>-35347.606021</v>
          </cell>
          <cell r="L561" t="str">
            <v>---</v>
          </cell>
          <cell r="M561" t="str">
            <v>---</v>
          </cell>
          <cell r="N561" t="str">
            <v>---</v>
          </cell>
          <cell r="O561" t="str">
            <v>---</v>
          </cell>
          <cell r="P561" t="str">
            <v>---</v>
          </cell>
        </row>
        <row r="562">
          <cell r="A562" t="str">
            <v>EMP_300244050</v>
          </cell>
          <cell r="B562" t="str">
            <v>EMP</v>
          </cell>
          <cell r="C562" t="str">
            <v>300244050</v>
          </cell>
          <cell r="D562" t="str">
            <v>Red IP Subactividad</v>
          </cell>
          <cell r="E562" t="str">
            <v>---</v>
          </cell>
          <cell r="F562" t="str">
            <v>---</v>
          </cell>
          <cell r="G562" t="str">
            <v>---</v>
          </cell>
          <cell r="H562" t="str">
            <v>---</v>
          </cell>
          <cell r="I562">
            <v>-33105.427357</v>
          </cell>
          <cell r="J562">
            <v>-31269.384710000002</v>
          </cell>
          <cell r="K562">
            <v>-26663.299620000005</v>
          </cell>
          <cell r="L562" t="str">
            <v>---</v>
          </cell>
          <cell r="M562" t="str">
            <v>---</v>
          </cell>
          <cell r="N562" t="str">
            <v>---</v>
          </cell>
          <cell r="O562" t="str">
            <v>---</v>
          </cell>
          <cell r="P562" t="str">
            <v>---</v>
          </cell>
        </row>
        <row r="563">
          <cell r="A563" t="str">
            <v>EMP_300246050</v>
          </cell>
          <cell r="B563" t="str">
            <v>EMP</v>
          </cell>
          <cell r="C563" t="str">
            <v>300246050</v>
          </cell>
          <cell r="D563" t="str">
            <v>Red IP Modularidad</v>
          </cell>
          <cell r="E563" t="str">
            <v>---</v>
          </cell>
          <cell r="F563" t="str">
            <v>---</v>
          </cell>
          <cell r="G563" t="str">
            <v>---</v>
          </cell>
          <cell r="H563" t="str">
            <v>---</v>
          </cell>
          <cell r="I563">
            <v>-11581.994355999999</v>
          </cell>
          <cell r="J563">
            <v>-10631.181810999997</v>
          </cell>
          <cell r="K563">
            <v>-8855.006962999998</v>
          </cell>
          <cell r="L563" t="str">
            <v>---</v>
          </cell>
          <cell r="M563" t="str">
            <v>---</v>
          </cell>
          <cell r="N563" t="str">
            <v>---</v>
          </cell>
          <cell r="O563" t="str">
            <v>---</v>
          </cell>
          <cell r="P563" t="str">
            <v>---</v>
          </cell>
        </row>
        <row r="564">
          <cell r="A564" t="str">
            <v>EMP_300248050</v>
          </cell>
          <cell r="B564" t="str">
            <v>EMP</v>
          </cell>
          <cell r="C564" t="str">
            <v>300248050</v>
          </cell>
          <cell r="D564" t="str">
            <v>Red IP Margen de Seguridad</v>
          </cell>
          <cell r="E564" t="str">
            <v>---</v>
          </cell>
          <cell r="F564" t="str">
            <v>---</v>
          </cell>
          <cell r="G564" t="str">
            <v>---</v>
          </cell>
          <cell r="H564" t="str">
            <v>---</v>
          </cell>
          <cell r="I564">
            <v>-21996.961697000006</v>
          </cell>
          <cell r="J564">
            <v>-20776.999808</v>
          </cell>
          <cell r="K564">
            <v>-17716.478150999999</v>
          </cell>
          <cell r="L564" t="str">
            <v>---</v>
          </cell>
          <cell r="M564" t="str">
            <v>---</v>
          </cell>
          <cell r="N564" t="str">
            <v>---</v>
          </cell>
          <cell r="O564" t="str">
            <v>---</v>
          </cell>
          <cell r="P564" t="str">
            <v>---</v>
          </cell>
        </row>
        <row r="565">
          <cell r="A565" t="str">
            <v>EMP_300240040</v>
          </cell>
          <cell r="B565" t="str">
            <v>EMP</v>
          </cell>
          <cell r="C565" t="str">
            <v>300240040</v>
          </cell>
          <cell r="D565" t="str">
            <v>Red IP (Histórico)</v>
          </cell>
          <cell r="E565">
            <v>-26482.052304000001</v>
          </cell>
          <cell r="F565">
            <v>-26311.280501000001</v>
          </cell>
          <cell r="G565">
            <v>-25925.495477999997</v>
          </cell>
          <cell r="H565">
            <v>-33360.900468</v>
          </cell>
          <cell r="I565" t="str">
            <v>---</v>
          </cell>
          <cell r="J565" t="str">
            <v>---</v>
          </cell>
          <cell r="K565" t="str">
            <v>---</v>
          </cell>
          <cell r="L565" t="str">
            <v>---</v>
          </cell>
          <cell r="M565" t="str">
            <v>---</v>
          </cell>
          <cell r="N565" t="str">
            <v>---</v>
          </cell>
          <cell r="O565" t="str">
            <v>---</v>
          </cell>
          <cell r="P565" t="str">
            <v>---</v>
          </cell>
        </row>
        <row r="566">
          <cell r="A566" t="str">
            <v>EMP_300232050</v>
          </cell>
          <cell r="B566" t="str">
            <v>EMP</v>
          </cell>
          <cell r="C566" t="str">
            <v>300232050</v>
          </cell>
          <cell r="D566" t="str">
            <v>Interconexión Capacidad Utilizada</v>
          </cell>
          <cell r="E566" t="str">
            <v>---</v>
          </cell>
          <cell r="F566" t="str">
            <v>---</v>
          </cell>
          <cell r="G566" t="str">
            <v>---</v>
          </cell>
          <cell r="H566" t="str">
            <v>---</v>
          </cell>
          <cell r="I566">
            <v>-43301.416816000004</v>
          </cell>
          <cell r="J566">
            <v>-49505.012419999999</v>
          </cell>
          <cell r="K566">
            <v>-44441.885083000008</v>
          </cell>
          <cell r="L566" t="str">
            <v>---</v>
          </cell>
          <cell r="M566" t="str">
            <v>---</v>
          </cell>
          <cell r="N566" t="str">
            <v>---</v>
          </cell>
          <cell r="O566" t="str">
            <v>---</v>
          </cell>
          <cell r="P566" t="str">
            <v>---</v>
          </cell>
        </row>
        <row r="567">
          <cell r="A567" t="str">
            <v>EMP_300234050</v>
          </cell>
          <cell r="B567" t="str">
            <v>EMP</v>
          </cell>
          <cell r="C567" t="str">
            <v>300234050</v>
          </cell>
          <cell r="D567" t="str">
            <v>Interconexión Subactividad</v>
          </cell>
          <cell r="E567" t="str">
            <v>---</v>
          </cell>
          <cell r="F567" t="str">
            <v>---</v>
          </cell>
          <cell r="G567" t="str">
            <v>---</v>
          </cell>
          <cell r="H567" t="str">
            <v>---</v>
          </cell>
          <cell r="I567">
            <v>-32797.499906999998</v>
          </cell>
          <cell r="J567">
            <v>-37496.247459999999</v>
          </cell>
          <cell r="K567">
            <v>-33661.317090000004</v>
          </cell>
          <cell r="L567" t="str">
            <v>---</v>
          </cell>
          <cell r="M567" t="str">
            <v>---</v>
          </cell>
          <cell r="N567" t="str">
            <v>---</v>
          </cell>
          <cell r="O567" t="str">
            <v>---</v>
          </cell>
          <cell r="P567" t="str">
            <v>---</v>
          </cell>
        </row>
        <row r="568">
          <cell r="A568" t="str">
            <v>EMP_300236050</v>
          </cell>
          <cell r="B568" t="str">
            <v>EMP</v>
          </cell>
          <cell r="C568" t="str">
            <v>300236050</v>
          </cell>
          <cell r="D568" t="str">
            <v>Interconexión Modularidad</v>
          </cell>
          <cell r="E568" t="str">
            <v>---</v>
          </cell>
          <cell r="F568" t="str">
            <v>---</v>
          </cell>
          <cell r="G568" t="str">
            <v>---</v>
          </cell>
          <cell r="H568" t="str">
            <v>---</v>
          </cell>
          <cell r="I568">
            <v>-21792.358743000001</v>
          </cell>
          <cell r="J568">
            <v>-24914.450135999999</v>
          </cell>
          <cell r="K568">
            <v>-22366.323644</v>
          </cell>
          <cell r="L568" t="str">
            <v>---</v>
          </cell>
          <cell r="M568" t="str">
            <v>---</v>
          </cell>
          <cell r="N568" t="str">
            <v>---</v>
          </cell>
          <cell r="O568" t="str">
            <v>---</v>
          </cell>
          <cell r="P568" t="str">
            <v>---</v>
          </cell>
        </row>
        <row r="569">
          <cell r="A569" t="str">
            <v>EMP_300238050</v>
          </cell>
          <cell r="B569" t="str">
            <v>EMP</v>
          </cell>
          <cell r="C569" t="str">
            <v>300238050</v>
          </cell>
          <cell r="D569" t="str">
            <v>Interconexión Margen de Seguridad</v>
          </cell>
          <cell r="E569" t="str">
            <v>---</v>
          </cell>
          <cell r="F569" t="str">
            <v>---</v>
          </cell>
          <cell r="G569" t="str">
            <v>---</v>
          </cell>
          <cell r="H569" t="str">
            <v>---</v>
          </cell>
          <cell r="I569">
            <v>-11070.518239000001</v>
          </cell>
          <cell r="J569">
            <v>-12656.540666999999</v>
          </cell>
          <cell r="K569">
            <v>-11362.092411</v>
          </cell>
          <cell r="L569" t="str">
            <v>---</v>
          </cell>
          <cell r="M569" t="str">
            <v>---</v>
          </cell>
          <cell r="N569" t="str">
            <v>---</v>
          </cell>
          <cell r="O569" t="str">
            <v>---</v>
          </cell>
          <cell r="P569" t="str">
            <v>---</v>
          </cell>
        </row>
        <row r="570">
          <cell r="A570" t="str">
            <v>EMP_300230040</v>
          </cell>
          <cell r="B570" t="str">
            <v>EMP</v>
          </cell>
          <cell r="C570" t="str">
            <v>300230040</v>
          </cell>
          <cell r="D570" t="str">
            <v>Interconexión (Histórico)</v>
          </cell>
          <cell r="E570">
            <v>-33904.117427999998</v>
          </cell>
          <cell r="F570">
            <v>-47784.819969999997</v>
          </cell>
          <cell r="G570">
            <v>-19584.982891</v>
          </cell>
          <cell r="H570">
            <v>-34917.041160000001</v>
          </cell>
          <cell r="I570" t="str">
            <v>---</v>
          </cell>
          <cell r="J570" t="str">
            <v>---</v>
          </cell>
          <cell r="K570" t="str">
            <v>---</v>
          </cell>
          <cell r="L570" t="str">
            <v>---</v>
          </cell>
          <cell r="M570" t="str">
            <v>---</v>
          </cell>
          <cell r="N570" t="str">
            <v>---</v>
          </cell>
          <cell r="O570" t="str">
            <v>---</v>
          </cell>
          <cell r="P570" t="str">
            <v>---</v>
          </cell>
        </row>
        <row r="571">
          <cell r="A571" t="str">
            <v>EMP_300222050</v>
          </cell>
          <cell r="B571" t="str">
            <v>EMP</v>
          </cell>
          <cell r="C571" t="str">
            <v>300222050</v>
          </cell>
          <cell r="D571" t="str">
            <v>GSM y GPRS Capacidad Utilizada</v>
          </cell>
          <cell r="E571" t="str">
            <v>---</v>
          </cell>
          <cell r="F571" t="str">
            <v>---</v>
          </cell>
          <cell r="G571" t="str">
            <v>---</v>
          </cell>
          <cell r="H571" t="str">
            <v>---</v>
          </cell>
          <cell r="I571">
            <v>-232638.60641799998</v>
          </cell>
          <cell r="J571">
            <v>-213965.47321300002</v>
          </cell>
          <cell r="K571">
            <v>-186465.84016299999</v>
          </cell>
          <cell r="L571" t="str">
            <v>---</v>
          </cell>
          <cell r="M571" t="str">
            <v>---</v>
          </cell>
          <cell r="N571" t="str">
            <v>---</v>
          </cell>
          <cell r="O571" t="str">
            <v>---</v>
          </cell>
          <cell r="P571" t="str">
            <v>---</v>
          </cell>
        </row>
        <row r="572">
          <cell r="A572" t="str">
            <v>EMP_300224050</v>
          </cell>
          <cell r="B572" t="str">
            <v>EMP</v>
          </cell>
          <cell r="C572" t="str">
            <v>300224050</v>
          </cell>
          <cell r="D572" t="str">
            <v>GSM y GPRS Subactividad</v>
          </cell>
          <cell r="E572" t="str">
            <v>---</v>
          </cell>
          <cell r="F572" t="str">
            <v>---</v>
          </cell>
          <cell r="G572" t="str">
            <v>---</v>
          </cell>
          <cell r="H572" t="str">
            <v>---</v>
          </cell>
          <cell r="I572">
            <v>-222404.03704200001</v>
          </cell>
          <cell r="J572">
            <v>-202013.26199900001</v>
          </cell>
          <cell r="K572">
            <v>-175596.62288000004</v>
          </cell>
          <cell r="L572" t="str">
            <v>---</v>
          </cell>
          <cell r="M572" t="str">
            <v>---</v>
          </cell>
          <cell r="N572" t="str">
            <v>---</v>
          </cell>
          <cell r="O572" t="str">
            <v>---</v>
          </cell>
          <cell r="P572" t="str">
            <v>---</v>
          </cell>
        </row>
        <row r="573">
          <cell r="A573" t="str">
            <v>EMP_300226050</v>
          </cell>
          <cell r="B573" t="str">
            <v>EMP</v>
          </cell>
          <cell r="C573" t="str">
            <v>300226050</v>
          </cell>
          <cell r="D573" t="str">
            <v>GSM y GPRS Modularidad</v>
          </cell>
          <cell r="E573" t="str">
            <v>---</v>
          </cell>
          <cell r="F573" t="str">
            <v>---</v>
          </cell>
          <cell r="G573" t="str">
            <v>---</v>
          </cell>
          <cell r="H573" t="str">
            <v>---</v>
          </cell>
          <cell r="I573">
            <v>-148807.28236300001</v>
          </cell>
          <cell r="J573">
            <v>-135242.860533</v>
          </cell>
          <cell r="K573">
            <v>-117751.04114600002</v>
          </cell>
          <cell r="L573" t="str">
            <v>---</v>
          </cell>
          <cell r="M573" t="str">
            <v>---</v>
          </cell>
          <cell r="N573" t="str">
            <v>---</v>
          </cell>
          <cell r="O573" t="str">
            <v>---</v>
          </cell>
          <cell r="P573" t="str">
            <v>---</v>
          </cell>
        </row>
        <row r="574">
          <cell r="A574" t="str">
            <v>EMP_300228050</v>
          </cell>
          <cell r="B574" t="str">
            <v>EMP</v>
          </cell>
          <cell r="C574" t="str">
            <v>300228050</v>
          </cell>
          <cell r="D574" t="str">
            <v>GSM y GPRS Margen de Seguridad</v>
          </cell>
          <cell r="E574" t="str">
            <v>---</v>
          </cell>
          <cell r="F574" t="str">
            <v>---</v>
          </cell>
          <cell r="G574" t="str">
            <v>---</v>
          </cell>
          <cell r="H574" t="str">
            <v>---</v>
          </cell>
          <cell r="I574">
            <v>-137961.49876099997</v>
          </cell>
          <cell r="J574">
            <v>-122804.349823</v>
          </cell>
          <cell r="K574">
            <v>-106625.69946100001</v>
          </cell>
          <cell r="L574" t="str">
            <v>---</v>
          </cell>
          <cell r="M574" t="str">
            <v>---</v>
          </cell>
          <cell r="N574" t="str">
            <v>---</v>
          </cell>
          <cell r="O574" t="str">
            <v>---</v>
          </cell>
          <cell r="P574" t="str">
            <v>---</v>
          </cell>
        </row>
        <row r="575">
          <cell r="A575" t="str">
            <v>EMP_300220040</v>
          </cell>
          <cell r="B575" t="str">
            <v>EMP</v>
          </cell>
          <cell r="C575" t="str">
            <v>300220040</v>
          </cell>
          <cell r="D575" t="str">
            <v>GSM y GPRS (Histórico)</v>
          </cell>
          <cell r="E575">
            <v>-144033.68952799999</v>
          </cell>
          <cell r="F575">
            <v>-164412.45761799999</v>
          </cell>
          <cell r="G575">
            <v>-142209.718077</v>
          </cell>
          <cell r="H575">
            <v>-171372.39352500002</v>
          </cell>
          <cell r="I575" t="str">
            <v>---</v>
          </cell>
          <cell r="J575" t="str">
            <v>---</v>
          </cell>
          <cell r="K575" t="str">
            <v>---</v>
          </cell>
          <cell r="L575" t="str">
            <v>---</v>
          </cell>
          <cell r="M575" t="str">
            <v>---</v>
          </cell>
          <cell r="N575" t="str">
            <v>---</v>
          </cell>
          <cell r="O575" t="str">
            <v>---</v>
          </cell>
          <cell r="P575" t="str">
            <v>---</v>
          </cell>
        </row>
        <row r="576">
          <cell r="A576" t="str">
            <v>EMP_300252040</v>
          </cell>
          <cell r="B576" t="str">
            <v>EMP</v>
          </cell>
          <cell r="C576" t="str">
            <v>300252040</v>
          </cell>
          <cell r="D576" t="str">
            <v>Funcionalidades Adicionales Capacidad Utilizada</v>
          </cell>
          <cell r="E576" t="str">
            <v>---</v>
          </cell>
          <cell r="F576" t="str">
            <v>---</v>
          </cell>
          <cell r="G576" t="str">
            <v>---</v>
          </cell>
          <cell r="H576" t="str">
            <v>---</v>
          </cell>
          <cell r="I576">
            <v>-215518.33327</v>
          </cell>
          <cell r="J576">
            <v>-214172.26666800003</v>
          </cell>
          <cell r="K576">
            <v>-206231.30985300001</v>
          </cell>
          <cell r="L576" t="str">
            <v>---</v>
          </cell>
          <cell r="M576" t="str">
            <v>---</v>
          </cell>
          <cell r="N576" t="str">
            <v>---</v>
          </cell>
          <cell r="O576" t="str">
            <v>---</v>
          </cell>
          <cell r="P576" t="str">
            <v>---</v>
          </cell>
        </row>
        <row r="577">
          <cell r="A577" t="str">
            <v>EMP_300254040</v>
          </cell>
          <cell r="B577" t="str">
            <v>EMP</v>
          </cell>
          <cell r="C577" t="str">
            <v>300254040</v>
          </cell>
          <cell r="D577" t="str">
            <v>Funcionalidades Adicionales Subactividad</v>
          </cell>
          <cell r="E577" t="str">
            <v>---</v>
          </cell>
          <cell r="F577" t="str">
            <v>---</v>
          </cell>
          <cell r="G577" t="str">
            <v>---</v>
          </cell>
          <cell r="H577" t="str">
            <v>---</v>
          </cell>
          <cell r="I577">
            <v>-123005.30425499998</v>
          </cell>
          <cell r="J577">
            <v>-122455.34420200001</v>
          </cell>
          <cell r="K577">
            <v>-118510.011195</v>
          </cell>
          <cell r="L577" t="str">
            <v>---</v>
          </cell>
          <cell r="M577" t="str">
            <v>---</v>
          </cell>
          <cell r="N577" t="str">
            <v>---</v>
          </cell>
          <cell r="O577" t="str">
            <v>---</v>
          </cell>
          <cell r="P577" t="str">
            <v>---</v>
          </cell>
        </row>
        <row r="578">
          <cell r="A578" t="str">
            <v>EMP_300256040</v>
          </cell>
          <cell r="B578" t="str">
            <v>EMP</v>
          </cell>
          <cell r="C578" t="str">
            <v>300256040</v>
          </cell>
          <cell r="D578" t="str">
            <v>Funcionalidades Adicionales Modularidad</v>
          </cell>
          <cell r="E578" t="str">
            <v>---</v>
          </cell>
          <cell r="F578" t="str">
            <v>---</v>
          </cell>
          <cell r="G578" t="str">
            <v>---</v>
          </cell>
          <cell r="H578" t="str">
            <v>---</v>
          </cell>
          <cell r="I578">
            <v>-24232.847913999998</v>
          </cell>
          <cell r="J578">
            <v>-23838.220699999998</v>
          </cell>
          <cell r="K578">
            <v>-23013.574314999998</v>
          </cell>
          <cell r="L578" t="str">
            <v>---</v>
          </cell>
          <cell r="M578" t="str">
            <v>---</v>
          </cell>
          <cell r="N578" t="str">
            <v>---</v>
          </cell>
          <cell r="O578" t="str">
            <v>---</v>
          </cell>
          <cell r="P578" t="str">
            <v>---</v>
          </cell>
        </row>
        <row r="579">
          <cell r="A579" t="str">
            <v>EMP_300258040</v>
          </cell>
          <cell r="B579" t="str">
            <v>EMP</v>
          </cell>
          <cell r="C579" t="str">
            <v>300258040</v>
          </cell>
          <cell r="D579" t="str">
            <v>Funcionalidades Adicionales Margen de Seguridad</v>
          </cell>
          <cell r="E579" t="str">
            <v>---</v>
          </cell>
          <cell r="F579" t="str">
            <v>---</v>
          </cell>
          <cell r="G579" t="str">
            <v>---</v>
          </cell>
          <cell r="H579" t="str">
            <v>---</v>
          </cell>
          <cell r="I579">
            <v>-51833.942709000003</v>
          </cell>
          <cell r="J579">
            <v>-52011.887741000006</v>
          </cell>
          <cell r="K579">
            <v>-50740.336695999998</v>
          </cell>
          <cell r="L579" t="str">
            <v>---</v>
          </cell>
          <cell r="M579" t="str">
            <v>---</v>
          </cell>
          <cell r="N579" t="str">
            <v>---</v>
          </cell>
          <cell r="O579" t="str">
            <v>---</v>
          </cell>
          <cell r="P579" t="str">
            <v>---</v>
          </cell>
        </row>
        <row r="580">
          <cell r="A580" t="str">
            <v>EMP_300250030</v>
          </cell>
          <cell r="B580" t="str">
            <v>EMP</v>
          </cell>
          <cell r="C580" t="str">
            <v>300250030</v>
          </cell>
          <cell r="D580" t="str">
            <v>Funcionalidades Adicionales (Histórico)</v>
          </cell>
          <cell r="E580">
            <v>-179557.72966899999</v>
          </cell>
          <cell r="F580">
            <v>-145460.87716500001</v>
          </cell>
          <cell r="G580">
            <v>-146883.779041</v>
          </cell>
          <cell r="H580">
            <v>-171478.946856</v>
          </cell>
          <cell r="I580" t="str">
            <v>---</v>
          </cell>
          <cell r="J580" t="str">
            <v>---</v>
          </cell>
          <cell r="K580" t="str">
            <v>---</v>
          </cell>
          <cell r="L580" t="str">
            <v>---</v>
          </cell>
          <cell r="M580" t="str">
            <v>---</v>
          </cell>
          <cell r="N580" t="str">
            <v>---</v>
          </cell>
          <cell r="O580" t="str">
            <v>---</v>
          </cell>
          <cell r="P580" t="str">
            <v>---</v>
          </cell>
        </row>
        <row r="581">
          <cell r="A581" t="str">
            <v>POSRE_300172050</v>
          </cell>
          <cell r="B581" t="str">
            <v>POSRE</v>
          </cell>
          <cell r="C581" t="str">
            <v>300172050</v>
          </cell>
          <cell r="D581" t="str">
            <v>Acceso GPRS Capacidad Utilizada</v>
          </cell>
          <cell r="E581" t="str">
            <v>---</v>
          </cell>
          <cell r="F581" t="str">
            <v>---</v>
          </cell>
          <cell r="G581" t="str">
            <v>---</v>
          </cell>
          <cell r="H581" t="str">
            <v>---</v>
          </cell>
          <cell r="I581">
            <v>-864.3614409999999</v>
          </cell>
          <cell r="J581">
            <v>-1279.9549339999999</v>
          </cell>
          <cell r="K581">
            <v>-1553.958605</v>
          </cell>
          <cell r="L581" t="str">
            <v>---</v>
          </cell>
          <cell r="M581" t="str">
            <v>---</v>
          </cell>
          <cell r="N581" t="str">
            <v>---</v>
          </cell>
          <cell r="O581" t="str">
            <v>---</v>
          </cell>
          <cell r="P581" t="str">
            <v>---</v>
          </cell>
        </row>
        <row r="582">
          <cell r="A582" t="str">
            <v>POSRE_300174050</v>
          </cell>
          <cell r="B582" t="str">
            <v>POSRE</v>
          </cell>
          <cell r="C582" t="str">
            <v>300174050</v>
          </cell>
          <cell r="D582" t="str">
            <v>Acceso GPRS Subactividad</v>
          </cell>
          <cell r="E582" t="str">
            <v>---</v>
          </cell>
          <cell r="F582" t="str">
            <v>---</v>
          </cell>
          <cell r="G582" t="str">
            <v>---</v>
          </cell>
          <cell r="H582" t="str">
            <v>---</v>
          </cell>
          <cell r="I582">
            <v>-486.95892400000002</v>
          </cell>
          <cell r="J582">
            <v>-712.87886300000002</v>
          </cell>
          <cell r="K582">
            <v>-871.8061580000001</v>
          </cell>
          <cell r="L582" t="str">
            <v>---</v>
          </cell>
          <cell r="M582" t="str">
            <v>---</v>
          </cell>
          <cell r="N582" t="str">
            <v>---</v>
          </cell>
          <cell r="O582" t="str">
            <v>---</v>
          </cell>
          <cell r="P582" t="str">
            <v>---</v>
          </cell>
        </row>
        <row r="583">
          <cell r="A583" t="str">
            <v>POSRE_300176050</v>
          </cell>
          <cell r="B583" t="str">
            <v>POSRE</v>
          </cell>
          <cell r="C583" t="str">
            <v>300176050</v>
          </cell>
          <cell r="D583" t="str">
            <v>Acceso GPRS Modularidad</v>
          </cell>
          <cell r="E583" t="str">
            <v>---</v>
          </cell>
          <cell r="F583" t="str">
            <v>---</v>
          </cell>
          <cell r="G583" t="str">
            <v>---</v>
          </cell>
          <cell r="H583" t="str">
            <v>---</v>
          </cell>
          <cell r="I583">
            <v>-8257.1621040000009</v>
          </cell>
          <cell r="J583">
            <v>-13899.355462999998</v>
          </cell>
          <cell r="K583">
            <v>-14933.8691</v>
          </cell>
          <cell r="L583" t="str">
            <v>---</v>
          </cell>
          <cell r="M583" t="str">
            <v>---</v>
          </cell>
          <cell r="N583" t="str">
            <v>---</v>
          </cell>
          <cell r="O583" t="str">
            <v>---</v>
          </cell>
          <cell r="P583" t="str">
            <v>---</v>
          </cell>
        </row>
        <row r="584">
          <cell r="A584" t="str">
            <v>POSRE_300178050</v>
          </cell>
          <cell r="B584" t="str">
            <v>POSRE</v>
          </cell>
          <cell r="C584" t="str">
            <v>300178050</v>
          </cell>
          <cell r="D584" t="str">
            <v>Acceso GPRS Margen de Seguridad</v>
          </cell>
          <cell r="E584" t="str">
            <v>---</v>
          </cell>
          <cell r="F584" t="str">
            <v>---</v>
          </cell>
          <cell r="G584" t="str">
            <v>---</v>
          </cell>
          <cell r="H584" t="str">
            <v>---</v>
          </cell>
          <cell r="I584">
            <v>-626.64507900000001</v>
          </cell>
          <cell r="J584">
            <v>-997.55953799999997</v>
          </cell>
          <cell r="K584">
            <v>-1158.874869</v>
          </cell>
          <cell r="L584" t="str">
            <v>---</v>
          </cell>
          <cell r="M584" t="str">
            <v>---</v>
          </cell>
          <cell r="N584" t="str">
            <v>---</v>
          </cell>
          <cell r="O584" t="str">
            <v>---</v>
          </cell>
          <cell r="P584" t="str">
            <v>---</v>
          </cell>
        </row>
        <row r="585">
          <cell r="A585" t="str">
            <v>POSRE_300170040</v>
          </cell>
          <cell r="B585" t="str">
            <v>POSRE</v>
          </cell>
          <cell r="C585" t="str">
            <v>300170040</v>
          </cell>
          <cell r="D585" t="str">
            <v>Acceso GPRS (Histórico)</v>
          </cell>
          <cell r="E585">
            <v>-519.88207800000009</v>
          </cell>
          <cell r="F585">
            <v>-542.18961600000011</v>
          </cell>
          <cell r="G585">
            <v>-572.21192899999994</v>
          </cell>
          <cell r="H585">
            <v>-636.88692100000003</v>
          </cell>
          <cell r="I585" t="str">
            <v>---</v>
          </cell>
          <cell r="J585" t="str">
            <v>---</v>
          </cell>
          <cell r="K585" t="str">
            <v>---</v>
          </cell>
          <cell r="L585" t="str">
            <v>---</v>
          </cell>
          <cell r="M585" t="str">
            <v>---</v>
          </cell>
          <cell r="N585" t="str">
            <v>---</v>
          </cell>
          <cell r="O585" t="str">
            <v>---</v>
          </cell>
          <cell r="P585" t="str">
            <v>---</v>
          </cell>
        </row>
        <row r="586">
          <cell r="A586" t="str">
            <v>POSRE_300162050</v>
          </cell>
          <cell r="B586" t="str">
            <v>POSRE</v>
          </cell>
          <cell r="C586" t="str">
            <v>300162050</v>
          </cell>
          <cell r="D586" t="str">
            <v>Acceso GSM Capacidad Utilizada</v>
          </cell>
          <cell r="E586" t="str">
            <v>---</v>
          </cell>
          <cell r="F586" t="str">
            <v>---</v>
          </cell>
          <cell r="G586" t="str">
            <v>---</v>
          </cell>
          <cell r="H586" t="str">
            <v>---</v>
          </cell>
          <cell r="I586">
            <v>-957306.461427</v>
          </cell>
          <cell r="J586">
            <v>-806349.32502900006</v>
          </cell>
          <cell r="K586">
            <v>-911306.08938000002</v>
          </cell>
          <cell r="L586" t="str">
            <v>---</v>
          </cell>
          <cell r="M586" t="str">
            <v>---</v>
          </cell>
          <cell r="N586" t="str">
            <v>---</v>
          </cell>
          <cell r="O586" t="str">
            <v>---</v>
          </cell>
          <cell r="P586" t="str">
            <v>---</v>
          </cell>
        </row>
        <row r="587">
          <cell r="A587" t="str">
            <v>POSRE_300164050</v>
          </cell>
          <cell r="B587" t="str">
            <v>POSRE</v>
          </cell>
          <cell r="C587" t="str">
            <v>300164050</v>
          </cell>
          <cell r="D587" t="str">
            <v>Acceso GSM Subactividad</v>
          </cell>
          <cell r="E587" t="str">
            <v>---</v>
          </cell>
          <cell r="F587" t="str">
            <v>---</v>
          </cell>
          <cell r="G587" t="str">
            <v>---</v>
          </cell>
          <cell r="H587" t="str">
            <v>---</v>
          </cell>
          <cell r="I587">
            <v>-521164.63462800003</v>
          </cell>
          <cell r="J587">
            <v>-438043.66835499991</v>
          </cell>
          <cell r="K587">
            <v>-495751.16763699998</v>
          </cell>
          <cell r="L587" t="str">
            <v>---</v>
          </cell>
          <cell r="M587" t="str">
            <v>---</v>
          </cell>
          <cell r="N587" t="str">
            <v>---</v>
          </cell>
          <cell r="O587" t="str">
            <v>---</v>
          </cell>
          <cell r="P587" t="str">
            <v>---</v>
          </cell>
        </row>
        <row r="588">
          <cell r="A588" t="str">
            <v>POSRE_300166050</v>
          </cell>
          <cell r="B588" t="str">
            <v>POSRE</v>
          </cell>
          <cell r="C588" t="str">
            <v>300166050</v>
          </cell>
          <cell r="D588" t="str">
            <v>Acceso GSM Modularidad</v>
          </cell>
          <cell r="E588" t="str">
            <v>---</v>
          </cell>
          <cell r="F588" t="str">
            <v>---</v>
          </cell>
          <cell r="G588" t="str">
            <v>---</v>
          </cell>
          <cell r="H588" t="str">
            <v>---</v>
          </cell>
          <cell r="I588">
            <v>-1082414.1968139999</v>
          </cell>
          <cell r="J588">
            <v>-961876.39496000006</v>
          </cell>
          <cell r="K588">
            <v>-1051159.963212</v>
          </cell>
          <cell r="L588" t="str">
            <v>---</v>
          </cell>
          <cell r="M588" t="str">
            <v>---</v>
          </cell>
          <cell r="N588" t="str">
            <v>---</v>
          </cell>
          <cell r="O588" t="str">
            <v>---</v>
          </cell>
          <cell r="P588" t="str">
            <v>---</v>
          </cell>
        </row>
        <row r="589">
          <cell r="A589" t="str">
            <v>POSRE_300168050</v>
          </cell>
          <cell r="B589" t="str">
            <v>POSRE</v>
          </cell>
          <cell r="C589" t="str">
            <v>300168050</v>
          </cell>
          <cell r="D589" t="str">
            <v>Acceso GSM Margen de Seguridad</v>
          </cell>
          <cell r="E589" t="str">
            <v>---</v>
          </cell>
          <cell r="F589" t="str">
            <v>---</v>
          </cell>
          <cell r="G589" t="str">
            <v>---</v>
          </cell>
          <cell r="H589" t="str">
            <v>---</v>
          </cell>
          <cell r="I589">
            <v>-1547293.7421659997</v>
          </cell>
          <cell r="J589">
            <v>-1345584.6264200001</v>
          </cell>
          <cell r="K589">
            <v>-1490014.5425769999</v>
          </cell>
          <cell r="L589" t="str">
            <v>---</v>
          </cell>
          <cell r="M589" t="str">
            <v>---</v>
          </cell>
          <cell r="N589" t="str">
            <v>---</v>
          </cell>
          <cell r="O589" t="str">
            <v>---</v>
          </cell>
          <cell r="P589" t="str">
            <v>---</v>
          </cell>
        </row>
        <row r="590">
          <cell r="A590" t="str">
            <v>POSRE_300160040</v>
          </cell>
          <cell r="B590" t="str">
            <v>POSRE</v>
          </cell>
          <cell r="C590" t="str">
            <v>300160040</v>
          </cell>
          <cell r="D590" t="str">
            <v>Acceso GSM (Histórico)</v>
          </cell>
          <cell r="E590">
            <v>-860783.09526099998</v>
          </cell>
          <cell r="F590">
            <v>-891351.82810799999</v>
          </cell>
          <cell r="G590">
            <v>-953638.38565999991</v>
          </cell>
          <cell r="H590">
            <v>-1008372.6490209998</v>
          </cell>
          <cell r="I590" t="str">
            <v>---</v>
          </cell>
          <cell r="J590" t="str">
            <v>---</v>
          </cell>
          <cell r="K590" t="str">
            <v>---</v>
          </cell>
          <cell r="L590" t="str">
            <v>---</v>
          </cell>
          <cell r="M590" t="str">
            <v>---</v>
          </cell>
          <cell r="N590" t="str">
            <v>---</v>
          </cell>
          <cell r="O590" t="str">
            <v>---</v>
          </cell>
          <cell r="P590" t="str">
            <v>---</v>
          </cell>
        </row>
        <row r="591">
          <cell r="A591" t="str">
            <v>POSRE_300202050</v>
          </cell>
          <cell r="B591" t="str">
            <v>POSRE</v>
          </cell>
          <cell r="C591" t="str">
            <v>300202050</v>
          </cell>
          <cell r="D591" t="str">
            <v>Conmutación GPRS Capacidad Utilizada</v>
          </cell>
          <cell r="E591" t="str">
            <v>---</v>
          </cell>
          <cell r="F591" t="str">
            <v>---</v>
          </cell>
          <cell r="G591" t="str">
            <v>---</v>
          </cell>
          <cell r="H591" t="str">
            <v>---</v>
          </cell>
          <cell r="I591">
            <v>-2185.7805840000001</v>
          </cell>
          <cell r="J591">
            <v>-5859.6573969999999</v>
          </cell>
          <cell r="K591">
            <v>-7183.4848490000004</v>
          </cell>
          <cell r="L591" t="str">
            <v>---</v>
          </cell>
          <cell r="M591" t="str">
            <v>---</v>
          </cell>
          <cell r="N591" t="str">
            <v>---</v>
          </cell>
          <cell r="O591" t="str">
            <v>---</v>
          </cell>
          <cell r="P591" t="str">
            <v>---</v>
          </cell>
        </row>
        <row r="592">
          <cell r="A592" t="str">
            <v>POSRE_300204050</v>
          </cell>
          <cell r="B592" t="str">
            <v>POSRE</v>
          </cell>
          <cell r="C592" t="str">
            <v>300204050</v>
          </cell>
          <cell r="D592" t="str">
            <v>Conmutación GPRS Subactividad</v>
          </cell>
          <cell r="E592" t="str">
            <v>---</v>
          </cell>
          <cell r="F592" t="str">
            <v>---</v>
          </cell>
          <cell r="G592" t="str">
            <v>---</v>
          </cell>
          <cell r="H592" t="str">
            <v>---</v>
          </cell>
          <cell r="I592">
            <v>-1274.0265400000001</v>
          </cell>
          <cell r="J592">
            <v>-3095.8323360000004</v>
          </cell>
          <cell r="K592">
            <v>-3743.377868</v>
          </cell>
          <cell r="L592" t="str">
            <v>---</v>
          </cell>
          <cell r="M592" t="str">
            <v>---</v>
          </cell>
          <cell r="N592" t="str">
            <v>---</v>
          </cell>
          <cell r="O592" t="str">
            <v>---</v>
          </cell>
          <cell r="P592" t="str">
            <v>---</v>
          </cell>
        </row>
        <row r="593">
          <cell r="A593" t="str">
            <v>POSRE_300206050</v>
          </cell>
          <cell r="B593" t="str">
            <v>POSRE</v>
          </cell>
          <cell r="C593" t="str">
            <v>300206050</v>
          </cell>
          <cell r="D593" t="str">
            <v>Conmutación GPRS Modularidad</v>
          </cell>
          <cell r="E593" t="str">
            <v>---</v>
          </cell>
          <cell r="F593" t="str">
            <v>---</v>
          </cell>
          <cell r="G593" t="str">
            <v>---</v>
          </cell>
          <cell r="H593" t="str">
            <v>---</v>
          </cell>
          <cell r="I593">
            <v>-257.61306300000001</v>
          </cell>
          <cell r="J593">
            <v>-443.22250899999989</v>
          </cell>
          <cell r="K593">
            <v>-503.20286599999997</v>
          </cell>
          <cell r="L593" t="str">
            <v>---</v>
          </cell>
          <cell r="M593" t="str">
            <v>---</v>
          </cell>
          <cell r="N593" t="str">
            <v>---</v>
          </cell>
          <cell r="O593" t="str">
            <v>---</v>
          </cell>
          <cell r="P593" t="str">
            <v>---</v>
          </cell>
        </row>
        <row r="594">
          <cell r="A594" t="str">
            <v>POSRE_300208050</v>
          </cell>
          <cell r="B594" t="str">
            <v>POSRE</v>
          </cell>
          <cell r="C594" t="str">
            <v>300208050</v>
          </cell>
          <cell r="D594" t="str">
            <v>Conmutación GPRS Margen de Seguridad</v>
          </cell>
          <cell r="E594" t="str">
            <v>---</v>
          </cell>
          <cell r="F594" t="str">
            <v>---</v>
          </cell>
          <cell r="G594" t="str">
            <v>---</v>
          </cell>
          <cell r="H594" t="str">
            <v>---</v>
          </cell>
          <cell r="I594">
            <v>-515.22612400000003</v>
          </cell>
          <cell r="J594">
            <v>-886.44501799999989</v>
          </cell>
          <cell r="K594">
            <v>-1006.4057329999999</v>
          </cell>
          <cell r="L594" t="str">
            <v>---</v>
          </cell>
          <cell r="M594" t="str">
            <v>---</v>
          </cell>
          <cell r="N594" t="str">
            <v>---</v>
          </cell>
          <cell r="O594" t="str">
            <v>---</v>
          </cell>
          <cell r="P594" t="str">
            <v>---</v>
          </cell>
        </row>
        <row r="595">
          <cell r="A595" t="str">
            <v>POSRE_300200040</v>
          </cell>
          <cell r="B595" t="str">
            <v>POSRE</v>
          </cell>
          <cell r="C595" t="str">
            <v>300200040</v>
          </cell>
          <cell r="D595" t="str">
            <v>Conmutación GPRS (Histórico)</v>
          </cell>
          <cell r="E595">
            <v>-1886.1897020000001</v>
          </cell>
          <cell r="F595">
            <v>-2015.113087</v>
          </cell>
          <cell r="G595">
            <v>-1993.983868</v>
          </cell>
          <cell r="H595">
            <v>-2390.3984819999996</v>
          </cell>
          <cell r="I595" t="str">
            <v>---</v>
          </cell>
          <cell r="J595" t="str">
            <v>---</v>
          </cell>
          <cell r="K595" t="str">
            <v>---</v>
          </cell>
          <cell r="L595" t="str">
            <v>---</v>
          </cell>
          <cell r="M595" t="str">
            <v>---</v>
          </cell>
          <cell r="N595" t="str">
            <v>---</v>
          </cell>
          <cell r="O595" t="str">
            <v>---</v>
          </cell>
          <cell r="P595" t="str">
            <v>---</v>
          </cell>
        </row>
        <row r="596">
          <cell r="A596" t="str">
            <v>POSRE_300192050</v>
          </cell>
          <cell r="B596" t="str">
            <v>POSRE</v>
          </cell>
          <cell r="C596" t="str">
            <v>300192050</v>
          </cell>
          <cell r="D596" t="str">
            <v>Conmutación GSM Capacidad Utilizada</v>
          </cell>
          <cell r="E596" t="str">
            <v>---</v>
          </cell>
          <cell r="F596" t="str">
            <v>---</v>
          </cell>
          <cell r="G596" t="str">
            <v>---</v>
          </cell>
          <cell r="H596" t="str">
            <v>---</v>
          </cell>
          <cell r="I596">
            <v>-365887.82455199998</v>
          </cell>
          <cell r="J596">
            <v>-345777.56676199997</v>
          </cell>
          <cell r="K596">
            <v>-359520.90980600007</v>
          </cell>
          <cell r="L596" t="str">
            <v>---</v>
          </cell>
          <cell r="M596" t="str">
            <v>---</v>
          </cell>
          <cell r="N596" t="str">
            <v>---</v>
          </cell>
          <cell r="O596" t="str">
            <v>---</v>
          </cell>
          <cell r="P596" t="str">
            <v>---</v>
          </cell>
        </row>
        <row r="597">
          <cell r="A597" t="str">
            <v>POSRE_300194050</v>
          </cell>
          <cell r="B597" t="str">
            <v>POSRE</v>
          </cell>
          <cell r="C597" t="str">
            <v>300194050</v>
          </cell>
          <cell r="D597" t="str">
            <v>Conmutación GSM Subactividad</v>
          </cell>
          <cell r="E597" t="str">
            <v>---</v>
          </cell>
          <cell r="F597" t="str">
            <v>---</v>
          </cell>
          <cell r="G597" t="str">
            <v>---</v>
          </cell>
          <cell r="H597" t="str">
            <v>---</v>
          </cell>
          <cell r="I597">
            <v>-204415.70673000001</v>
          </cell>
          <cell r="J597">
            <v>-192636.59995199999</v>
          </cell>
          <cell r="K597">
            <v>-200565.97189200003</v>
          </cell>
          <cell r="L597" t="str">
            <v>---</v>
          </cell>
          <cell r="M597" t="str">
            <v>---</v>
          </cell>
          <cell r="N597" t="str">
            <v>---</v>
          </cell>
          <cell r="O597" t="str">
            <v>---</v>
          </cell>
          <cell r="P597" t="str">
            <v>---</v>
          </cell>
        </row>
        <row r="598">
          <cell r="A598" t="str">
            <v>POSRE_300196050</v>
          </cell>
          <cell r="B598" t="str">
            <v>POSRE</v>
          </cell>
          <cell r="C598" t="str">
            <v>300196050</v>
          </cell>
          <cell r="D598" t="str">
            <v>Conmutación GSM Modularidad</v>
          </cell>
          <cell r="E598" t="str">
            <v>---</v>
          </cell>
          <cell r="F598" t="str">
            <v>---</v>
          </cell>
          <cell r="G598" t="str">
            <v>---</v>
          </cell>
          <cell r="H598" t="str">
            <v>---</v>
          </cell>
          <cell r="I598">
            <v>-20689.620209999997</v>
          </cell>
          <cell r="J598">
            <v>-19479.934451000001</v>
          </cell>
          <cell r="K598">
            <v>-20287.480162</v>
          </cell>
          <cell r="L598" t="str">
            <v>---</v>
          </cell>
          <cell r="M598" t="str">
            <v>---</v>
          </cell>
          <cell r="N598" t="str">
            <v>---</v>
          </cell>
          <cell r="O598" t="str">
            <v>---</v>
          </cell>
          <cell r="P598" t="str">
            <v>---</v>
          </cell>
        </row>
        <row r="599">
          <cell r="A599" t="str">
            <v>POSRE_300198050</v>
          </cell>
          <cell r="B599" t="str">
            <v>POSRE</v>
          </cell>
          <cell r="C599" t="str">
            <v>300198050</v>
          </cell>
          <cell r="D599" t="str">
            <v>Conmutación GSM Margen de Seguridad</v>
          </cell>
          <cell r="E599" t="str">
            <v>---</v>
          </cell>
          <cell r="F599" t="str">
            <v>---</v>
          </cell>
          <cell r="G599" t="str">
            <v>---</v>
          </cell>
          <cell r="H599" t="str">
            <v>---</v>
          </cell>
          <cell r="I599">
            <v>-88128.797806999995</v>
          </cell>
          <cell r="J599">
            <v>-82094.602994000001</v>
          </cell>
          <cell r="K599">
            <v>-85957.770697</v>
          </cell>
          <cell r="L599" t="str">
            <v>---</v>
          </cell>
          <cell r="M599" t="str">
            <v>---</v>
          </cell>
          <cell r="N599" t="str">
            <v>---</v>
          </cell>
          <cell r="O599" t="str">
            <v>---</v>
          </cell>
          <cell r="P599" t="str">
            <v>---</v>
          </cell>
        </row>
        <row r="600">
          <cell r="A600" t="str">
            <v>POSRE_300190040</v>
          </cell>
          <cell r="B600" t="str">
            <v>POSRE</v>
          </cell>
          <cell r="C600" t="str">
            <v>300190040</v>
          </cell>
          <cell r="D600" t="str">
            <v>Conmutación GSM (Histórico)</v>
          </cell>
          <cell r="E600">
            <v>-277173.11198099999</v>
          </cell>
          <cell r="F600">
            <v>-269242.66149499995</v>
          </cell>
          <cell r="G600">
            <v>-322167.01088900003</v>
          </cell>
          <cell r="H600">
            <v>-331548.71219400008</v>
          </cell>
          <cell r="I600" t="str">
            <v>---</v>
          </cell>
          <cell r="J600" t="str">
            <v>---</v>
          </cell>
          <cell r="K600" t="str">
            <v>---</v>
          </cell>
          <cell r="L600" t="str">
            <v>---</v>
          </cell>
          <cell r="M600" t="str">
            <v>---</v>
          </cell>
          <cell r="N600" t="str">
            <v>---</v>
          </cell>
          <cell r="O600" t="str">
            <v>---</v>
          </cell>
          <cell r="P600" t="str">
            <v>---</v>
          </cell>
        </row>
        <row r="601">
          <cell r="A601" t="str">
            <v>POSRE_300242050</v>
          </cell>
          <cell r="B601" t="str">
            <v>POSRE</v>
          </cell>
          <cell r="C601" t="str">
            <v>300242050</v>
          </cell>
          <cell r="D601" t="str">
            <v>Red IP Capacidad Utilizada</v>
          </cell>
          <cell r="E601" t="str">
            <v>---</v>
          </cell>
          <cell r="F601" t="str">
            <v>---</v>
          </cell>
          <cell r="G601" t="str">
            <v>---</v>
          </cell>
          <cell r="H601" t="str">
            <v>---</v>
          </cell>
          <cell r="I601">
            <v>-16008.250914000002</v>
          </cell>
          <cell r="J601">
            <v>-15713.660690999999</v>
          </cell>
          <cell r="K601">
            <v>-15380.457860999999</v>
          </cell>
          <cell r="L601" t="str">
            <v>---</v>
          </cell>
          <cell r="M601" t="str">
            <v>---</v>
          </cell>
          <cell r="N601" t="str">
            <v>---</v>
          </cell>
          <cell r="O601" t="str">
            <v>---</v>
          </cell>
          <cell r="P601" t="str">
            <v>---</v>
          </cell>
        </row>
        <row r="602">
          <cell r="A602" t="str">
            <v>POSRE_300244050</v>
          </cell>
          <cell r="B602" t="str">
            <v>POSRE</v>
          </cell>
          <cell r="C602" t="str">
            <v>300244050</v>
          </cell>
          <cell r="D602" t="str">
            <v>Red IP Subactividad</v>
          </cell>
          <cell r="E602" t="str">
            <v>---</v>
          </cell>
          <cell r="F602" t="str">
            <v>---</v>
          </cell>
          <cell r="G602" t="str">
            <v>---</v>
          </cell>
          <cell r="H602" t="str">
            <v>---</v>
          </cell>
          <cell r="I602">
            <v>-12191.086397999998</v>
          </cell>
          <cell r="J602">
            <v>-11874.833844999999</v>
          </cell>
          <cell r="K602">
            <v>-11555.365690000001</v>
          </cell>
          <cell r="L602" t="str">
            <v>---</v>
          </cell>
          <cell r="M602" t="str">
            <v>---</v>
          </cell>
          <cell r="N602" t="str">
            <v>---</v>
          </cell>
          <cell r="O602" t="str">
            <v>---</v>
          </cell>
          <cell r="P602" t="str">
            <v>---</v>
          </cell>
        </row>
        <row r="603">
          <cell r="A603" t="str">
            <v>POSRE_300246050</v>
          </cell>
          <cell r="B603" t="str">
            <v>POSRE</v>
          </cell>
          <cell r="C603" t="str">
            <v>300246050</v>
          </cell>
          <cell r="D603" t="str">
            <v>Red IP Modularidad</v>
          </cell>
          <cell r="E603" t="str">
            <v>---</v>
          </cell>
          <cell r="F603" t="str">
            <v>---</v>
          </cell>
          <cell r="G603" t="str">
            <v>---</v>
          </cell>
          <cell r="H603" t="str">
            <v>---</v>
          </cell>
          <cell r="I603">
            <v>-4202.2212170000003</v>
          </cell>
          <cell r="J603">
            <v>-3972.5256510000004</v>
          </cell>
          <cell r="K603">
            <v>-3776.1118350000002</v>
          </cell>
          <cell r="L603" t="str">
            <v>---</v>
          </cell>
          <cell r="M603" t="str">
            <v>---</v>
          </cell>
          <cell r="N603" t="str">
            <v>---</v>
          </cell>
          <cell r="O603" t="str">
            <v>---</v>
          </cell>
          <cell r="P603" t="str">
            <v>---</v>
          </cell>
        </row>
        <row r="604">
          <cell r="A604" t="str">
            <v>POSRE_300248050</v>
          </cell>
          <cell r="B604" t="str">
            <v>POSRE</v>
          </cell>
          <cell r="C604" t="str">
            <v>300248050</v>
          </cell>
          <cell r="D604" t="str">
            <v>Red IP Margen de Seguridad</v>
          </cell>
          <cell r="E604" t="str">
            <v>---</v>
          </cell>
          <cell r="F604" t="str">
            <v>---</v>
          </cell>
          <cell r="G604" t="str">
            <v>---</v>
          </cell>
          <cell r="H604" t="str">
            <v>---</v>
          </cell>
          <cell r="I604">
            <v>-8100.3896309999991</v>
          </cell>
          <cell r="J604">
            <v>-7890.2550460000002</v>
          </cell>
          <cell r="K604">
            <v>-7677.9838480000008</v>
          </cell>
          <cell r="L604" t="str">
            <v>---</v>
          </cell>
          <cell r="M604" t="str">
            <v>---</v>
          </cell>
          <cell r="N604" t="str">
            <v>---</v>
          </cell>
          <cell r="O604" t="str">
            <v>---</v>
          </cell>
          <cell r="P604" t="str">
            <v>---</v>
          </cell>
        </row>
        <row r="605">
          <cell r="A605" t="str">
            <v>POSRE_300240040</v>
          </cell>
          <cell r="B605" t="str">
            <v>POSRE</v>
          </cell>
          <cell r="C605" t="str">
            <v>300240040</v>
          </cell>
          <cell r="D605" t="str">
            <v>Red IP (Histórico)</v>
          </cell>
          <cell r="E605">
            <v>-9573.7047029999976</v>
          </cell>
          <cell r="F605">
            <v>-9158.4024630000022</v>
          </cell>
          <cell r="G605">
            <v>-8682.8175019999999</v>
          </cell>
          <cell r="H605">
            <v>-10018.635403</v>
          </cell>
          <cell r="I605" t="str">
            <v>---</v>
          </cell>
          <cell r="J605" t="str">
            <v>---</v>
          </cell>
          <cell r="K605" t="str">
            <v>---</v>
          </cell>
          <cell r="L605" t="str">
            <v>---</v>
          </cell>
          <cell r="M605" t="str">
            <v>---</v>
          </cell>
          <cell r="N605" t="str">
            <v>---</v>
          </cell>
          <cell r="O605" t="str">
            <v>---</v>
          </cell>
          <cell r="P605" t="str">
            <v>---</v>
          </cell>
        </row>
        <row r="606">
          <cell r="A606" t="str">
            <v>POSRE_300232050</v>
          </cell>
          <cell r="B606" t="str">
            <v>POSRE</v>
          </cell>
          <cell r="C606" t="str">
            <v>300232050</v>
          </cell>
          <cell r="D606" t="str">
            <v>Interconexión Capacidad Utilizada</v>
          </cell>
          <cell r="E606" t="str">
            <v>---</v>
          </cell>
          <cell r="F606" t="str">
            <v>---</v>
          </cell>
          <cell r="G606" t="str">
            <v>---</v>
          </cell>
          <cell r="H606" t="str">
            <v>---</v>
          </cell>
          <cell r="I606">
            <v>-19359.813732999999</v>
          </cell>
          <cell r="J606">
            <v>-23259.642421999997</v>
          </cell>
          <cell r="K606">
            <v>-20849.011494000002</v>
          </cell>
          <cell r="L606" t="str">
            <v>---</v>
          </cell>
          <cell r="M606" t="str">
            <v>---</v>
          </cell>
          <cell r="N606" t="str">
            <v>---</v>
          </cell>
          <cell r="O606" t="str">
            <v>---</v>
          </cell>
          <cell r="P606" t="str">
            <v>---</v>
          </cell>
        </row>
        <row r="607">
          <cell r="A607" t="str">
            <v>POSRE_300234050</v>
          </cell>
          <cell r="B607" t="str">
            <v>POSRE</v>
          </cell>
          <cell r="C607" t="str">
            <v>300234050</v>
          </cell>
          <cell r="D607" t="str">
            <v>Interconexión Subactividad</v>
          </cell>
          <cell r="E607" t="str">
            <v>---</v>
          </cell>
          <cell r="F607" t="str">
            <v>---</v>
          </cell>
          <cell r="G607" t="str">
            <v>---</v>
          </cell>
          <cell r="H607" t="str">
            <v>---</v>
          </cell>
          <cell r="I607">
            <v>-14663.573059999999</v>
          </cell>
          <cell r="J607">
            <v>-17617.393989</v>
          </cell>
          <cell r="K607">
            <v>-15791.526069</v>
          </cell>
          <cell r="L607" t="str">
            <v>---</v>
          </cell>
          <cell r="M607" t="str">
            <v>---</v>
          </cell>
          <cell r="N607" t="str">
            <v>---</v>
          </cell>
          <cell r="O607" t="str">
            <v>---</v>
          </cell>
          <cell r="P607" t="str">
            <v>---</v>
          </cell>
        </row>
        <row r="608">
          <cell r="A608" t="str">
            <v>POSRE_300236050</v>
          </cell>
          <cell r="B608" t="str">
            <v>POSRE</v>
          </cell>
          <cell r="C608" t="str">
            <v>300236050</v>
          </cell>
          <cell r="D608" t="str">
            <v>Interconexión Modularidad</v>
          </cell>
          <cell r="E608" t="str">
            <v>---</v>
          </cell>
          <cell r="F608" t="str">
            <v>---</v>
          </cell>
          <cell r="G608" t="str">
            <v>---</v>
          </cell>
          <cell r="H608" t="str">
            <v>---</v>
          </cell>
          <cell r="I608">
            <v>-9743.2379189999992</v>
          </cell>
          <cell r="J608">
            <v>-11705.909630000002</v>
          </cell>
          <cell r="K608">
            <v>-10492.708347000002</v>
          </cell>
          <cell r="L608" t="str">
            <v>---</v>
          </cell>
          <cell r="M608" t="str">
            <v>---</v>
          </cell>
          <cell r="N608" t="str">
            <v>---</v>
          </cell>
          <cell r="O608" t="str">
            <v>---</v>
          </cell>
          <cell r="P608" t="str">
            <v>---</v>
          </cell>
        </row>
        <row r="609">
          <cell r="A609" t="str">
            <v>POSRE_300238050</v>
          </cell>
          <cell r="B609" t="str">
            <v>POSRE</v>
          </cell>
          <cell r="C609" t="str">
            <v>300238050</v>
          </cell>
          <cell r="D609" t="str">
            <v>Interconexión Margen de Seguridad</v>
          </cell>
          <cell r="E609" t="str">
            <v>---</v>
          </cell>
          <cell r="F609" t="str">
            <v>---</v>
          </cell>
          <cell r="G609" t="str">
            <v>---</v>
          </cell>
          <cell r="H609" t="str">
            <v>---</v>
          </cell>
          <cell r="I609">
            <v>-4949.5648639999999</v>
          </cell>
          <cell r="J609">
            <v>-5946.6020949999993</v>
          </cell>
          <cell r="K609">
            <v>-5330.2958509999999</v>
          </cell>
          <cell r="L609" t="str">
            <v>---</v>
          </cell>
          <cell r="M609" t="str">
            <v>---</v>
          </cell>
          <cell r="N609" t="str">
            <v>---</v>
          </cell>
          <cell r="O609" t="str">
            <v>---</v>
          </cell>
          <cell r="P609" t="str">
            <v>---</v>
          </cell>
        </row>
        <row r="610">
          <cell r="A610" t="str">
            <v>POSRE_300230040</v>
          </cell>
          <cell r="B610" t="str">
            <v>POSRE</v>
          </cell>
          <cell r="C610" t="str">
            <v>300230040</v>
          </cell>
          <cell r="D610" t="str">
            <v>Interconexión (Histórico)</v>
          </cell>
          <cell r="E610">
            <v>-13998.248283000001</v>
          </cell>
          <cell r="F610">
            <v>-20891.114804999997</v>
          </cell>
          <cell r="G610">
            <v>-9412.5301479999998</v>
          </cell>
          <cell r="H610">
            <v>-15084.482839999999</v>
          </cell>
          <cell r="I610" t="str">
            <v>---</v>
          </cell>
          <cell r="J610" t="str">
            <v>---</v>
          </cell>
          <cell r="K610" t="str">
            <v>---</v>
          </cell>
          <cell r="L610" t="str">
            <v>---</v>
          </cell>
          <cell r="M610" t="str">
            <v>---</v>
          </cell>
          <cell r="N610" t="str">
            <v>---</v>
          </cell>
          <cell r="O610" t="str">
            <v>---</v>
          </cell>
          <cell r="P610" t="str">
            <v>---</v>
          </cell>
        </row>
        <row r="611">
          <cell r="A611" t="str">
            <v>POSRE_300222050</v>
          </cell>
          <cell r="B611" t="str">
            <v>POSRE</v>
          </cell>
          <cell r="C611" t="str">
            <v>300222050</v>
          </cell>
          <cell r="D611" t="str">
            <v>GSM y GPRS Capacidad Utilizada</v>
          </cell>
          <cell r="E611" t="str">
            <v>---</v>
          </cell>
          <cell r="F611" t="str">
            <v>---</v>
          </cell>
          <cell r="G611" t="str">
            <v>---</v>
          </cell>
          <cell r="H611" t="str">
            <v>---</v>
          </cell>
          <cell r="I611">
            <v>-118910.87276900001</v>
          </cell>
          <cell r="J611">
            <v>-111139.84028799999</v>
          </cell>
          <cell r="K611">
            <v>-94008.495418999999</v>
          </cell>
          <cell r="L611" t="str">
            <v>---</v>
          </cell>
          <cell r="M611" t="str">
            <v>---</v>
          </cell>
          <cell r="N611" t="str">
            <v>---</v>
          </cell>
          <cell r="O611" t="str">
            <v>---</v>
          </cell>
          <cell r="P611" t="str">
            <v>---</v>
          </cell>
        </row>
        <row r="612">
          <cell r="A612" t="str">
            <v>POSRE_300224050</v>
          </cell>
          <cell r="B612" t="str">
            <v>POSRE</v>
          </cell>
          <cell r="C612" t="str">
            <v>300224050</v>
          </cell>
          <cell r="D612" t="str">
            <v>GSM y GPRS Subactividad</v>
          </cell>
          <cell r="E612" t="str">
            <v>---</v>
          </cell>
          <cell r="F612" t="str">
            <v>---</v>
          </cell>
          <cell r="G612" t="str">
            <v>---</v>
          </cell>
          <cell r="H612" t="str">
            <v>---</v>
          </cell>
          <cell r="I612">
            <v>-114346.099655</v>
          </cell>
          <cell r="J612">
            <v>-105520.239476</v>
          </cell>
          <cell r="K612">
            <v>-88881.291605999999</v>
          </cell>
          <cell r="L612" t="str">
            <v>---</v>
          </cell>
          <cell r="M612" t="str">
            <v>---</v>
          </cell>
          <cell r="N612" t="str">
            <v>---</v>
          </cell>
          <cell r="O612" t="str">
            <v>---</v>
          </cell>
          <cell r="P612" t="str">
            <v>---</v>
          </cell>
        </row>
        <row r="613">
          <cell r="A613" t="str">
            <v>POSRE_300226050</v>
          </cell>
          <cell r="B613" t="str">
            <v>POSRE</v>
          </cell>
          <cell r="C613" t="str">
            <v>300226050</v>
          </cell>
          <cell r="D613" t="str">
            <v>GSM y GPRS Modularidad</v>
          </cell>
          <cell r="E613" t="str">
            <v>---</v>
          </cell>
          <cell r="F613" t="str">
            <v>---</v>
          </cell>
          <cell r="G613" t="str">
            <v>---</v>
          </cell>
          <cell r="H613" t="str">
            <v>---</v>
          </cell>
          <cell r="I613">
            <v>-76531.792063000001</v>
          </cell>
          <cell r="J613">
            <v>-70667.165545000011</v>
          </cell>
          <cell r="K613">
            <v>-59621.437558999991</v>
          </cell>
          <cell r="L613" t="str">
            <v>---</v>
          </cell>
          <cell r="M613" t="str">
            <v>---</v>
          </cell>
          <cell r="N613" t="str">
            <v>---</v>
          </cell>
          <cell r="O613" t="str">
            <v>---</v>
          </cell>
          <cell r="P613" t="str">
            <v>---</v>
          </cell>
        </row>
        <row r="614">
          <cell r="A614" t="str">
            <v>POSRE_300228050</v>
          </cell>
          <cell r="B614" t="str">
            <v>POSRE</v>
          </cell>
          <cell r="C614" t="str">
            <v>300228050</v>
          </cell>
          <cell r="D614" t="str">
            <v>GSM y GPRS Margen de Seguridad</v>
          </cell>
          <cell r="E614" t="str">
            <v>---</v>
          </cell>
          <cell r="F614" t="str">
            <v>---</v>
          </cell>
          <cell r="G614" t="str">
            <v>---</v>
          </cell>
          <cell r="H614" t="str">
            <v>---</v>
          </cell>
          <cell r="I614">
            <v>-71673.279095000005</v>
          </cell>
          <cell r="J614">
            <v>-64813.695178999995</v>
          </cell>
          <cell r="K614">
            <v>-54381.182136000003</v>
          </cell>
          <cell r="L614" t="str">
            <v>---</v>
          </cell>
          <cell r="M614" t="str">
            <v>---</v>
          </cell>
          <cell r="N614" t="str">
            <v>---</v>
          </cell>
          <cell r="O614" t="str">
            <v>---</v>
          </cell>
          <cell r="P614" t="str">
            <v>---</v>
          </cell>
        </row>
        <row r="615">
          <cell r="A615" t="str">
            <v>POSRE_300220040</v>
          </cell>
          <cell r="B615" t="str">
            <v>POSRE</v>
          </cell>
          <cell r="C615" t="str">
            <v>300220040</v>
          </cell>
          <cell r="D615" t="str">
            <v>GSM y GPRS (Histórico)</v>
          </cell>
          <cell r="E615">
            <v>-90294.327026999992</v>
          </cell>
          <cell r="F615">
            <v>-103679.084527</v>
          </cell>
          <cell r="G615">
            <v>-107848.70263900001</v>
          </cell>
          <cell r="H615">
            <v>-111844.08034500001</v>
          </cell>
          <cell r="I615" t="str">
            <v>---</v>
          </cell>
          <cell r="J615" t="str">
            <v>---</v>
          </cell>
          <cell r="K615" t="str">
            <v>---</v>
          </cell>
          <cell r="L615" t="str">
            <v>---</v>
          </cell>
          <cell r="M615" t="str">
            <v>---</v>
          </cell>
          <cell r="N615" t="str">
            <v>---</v>
          </cell>
          <cell r="O615" t="str">
            <v>---</v>
          </cell>
          <cell r="P615" t="str">
            <v>---</v>
          </cell>
        </row>
        <row r="616">
          <cell r="A616" t="str">
            <v>POSRE_300252040</v>
          </cell>
          <cell r="B616" t="str">
            <v>POSRE</v>
          </cell>
          <cell r="C616" t="str">
            <v>300252040</v>
          </cell>
          <cell r="D616" t="str">
            <v>Funcionalidades Adicionales Capacidad Utilizada</v>
          </cell>
          <cell r="E616" t="str">
            <v>---</v>
          </cell>
          <cell r="F616" t="str">
            <v>---</v>
          </cell>
          <cell r="G616" t="str">
            <v>---</v>
          </cell>
          <cell r="H616" t="str">
            <v>---</v>
          </cell>
          <cell r="I616">
            <v>-87284.006928000003</v>
          </cell>
          <cell r="J616">
            <v>-85945.860219000009</v>
          </cell>
          <cell r="K616">
            <v>-85892.384071999986</v>
          </cell>
          <cell r="L616" t="str">
            <v>---</v>
          </cell>
          <cell r="M616" t="str">
            <v>---</v>
          </cell>
          <cell r="N616" t="str">
            <v>---</v>
          </cell>
          <cell r="O616" t="str">
            <v>---</v>
          </cell>
          <cell r="P616" t="str">
            <v>---</v>
          </cell>
        </row>
        <row r="617">
          <cell r="A617" t="str">
            <v>POSRE_300254040</v>
          </cell>
          <cell r="B617" t="str">
            <v>POSRE</v>
          </cell>
          <cell r="C617" t="str">
            <v>300254040</v>
          </cell>
          <cell r="D617" t="str">
            <v>Funcionalidades Adicionales Subactividad</v>
          </cell>
          <cell r="E617" t="str">
            <v>---</v>
          </cell>
          <cell r="F617" t="str">
            <v>---</v>
          </cell>
          <cell r="G617" t="str">
            <v>---</v>
          </cell>
          <cell r="H617" t="str">
            <v>---</v>
          </cell>
          <cell r="I617">
            <v>-48153.009405999997</v>
          </cell>
          <cell r="J617">
            <v>-47414.260592000006</v>
          </cell>
          <cell r="K617">
            <v>-47422.092090999999</v>
          </cell>
          <cell r="L617" t="str">
            <v>---</v>
          </cell>
          <cell r="M617" t="str">
            <v>---</v>
          </cell>
          <cell r="N617" t="str">
            <v>---</v>
          </cell>
          <cell r="O617" t="str">
            <v>---</v>
          </cell>
          <cell r="P617" t="str">
            <v>---</v>
          </cell>
        </row>
        <row r="618">
          <cell r="A618" t="str">
            <v>POSRE_300256040</v>
          </cell>
          <cell r="B618" t="str">
            <v>POSRE</v>
          </cell>
          <cell r="C618" t="str">
            <v>300256040</v>
          </cell>
          <cell r="D618" t="str">
            <v>Funcionalidades Adicionales Modularidad</v>
          </cell>
          <cell r="E618" t="str">
            <v>---</v>
          </cell>
          <cell r="F618" t="str">
            <v>---</v>
          </cell>
          <cell r="G618" t="str">
            <v>---</v>
          </cell>
          <cell r="H618" t="str">
            <v>---</v>
          </cell>
          <cell r="I618">
            <v>-10170.235166</v>
          </cell>
          <cell r="J618">
            <v>-10056.767159999999</v>
          </cell>
          <cell r="K618">
            <v>-10037.962405</v>
          </cell>
          <cell r="L618" t="str">
            <v>---</v>
          </cell>
          <cell r="M618" t="str">
            <v>---</v>
          </cell>
          <cell r="N618" t="str">
            <v>---</v>
          </cell>
          <cell r="O618" t="str">
            <v>---</v>
          </cell>
          <cell r="P618" t="str">
            <v>---</v>
          </cell>
        </row>
        <row r="619">
          <cell r="A619" t="str">
            <v>POSRE_300258040</v>
          </cell>
          <cell r="B619" t="str">
            <v>POSRE</v>
          </cell>
          <cell r="C619" t="str">
            <v>300258040</v>
          </cell>
          <cell r="D619" t="str">
            <v>Funcionalidades Adicionales Margen de Seguridad</v>
          </cell>
          <cell r="E619" t="str">
            <v>---</v>
          </cell>
          <cell r="F619" t="str">
            <v>---</v>
          </cell>
          <cell r="G619" t="str">
            <v>---</v>
          </cell>
          <cell r="H619" t="str">
            <v>---</v>
          </cell>
          <cell r="I619">
            <v>-18496.622774999996</v>
          </cell>
          <cell r="J619">
            <v>-18237.759577000001</v>
          </cell>
          <cell r="K619">
            <v>-18127.615357999999</v>
          </cell>
          <cell r="L619" t="str">
            <v>---</v>
          </cell>
          <cell r="M619" t="str">
            <v>---</v>
          </cell>
          <cell r="N619" t="str">
            <v>---</v>
          </cell>
          <cell r="O619" t="str">
            <v>---</v>
          </cell>
          <cell r="P619" t="str">
            <v>---</v>
          </cell>
        </row>
        <row r="620">
          <cell r="A620" t="str">
            <v>POSRE_300250030</v>
          </cell>
          <cell r="B620" t="str">
            <v>POSRE</v>
          </cell>
          <cell r="C620" t="str">
            <v>300250030</v>
          </cell>
          <cell r="D620" t="str">
            <v>Funcionalidades Adicionales (Histórico)</v>
          </cell>
          <cell r="E620">
            <v>-89655.757459999993</v>
          </cell>
          <cell r="F620">
            <v>-91316.594660000002</v>
          </cell>
          <cell r="G620">
            <v>-86796.245685000002</v>
          </cell>
          <cell r="H620">
            <v>-88842.055284000002</v>
          </cell>
          <cell r="I620" t="str">
            <v>---</v>
          </cell>
          <cell r="J620" t="str">
            <v>---</v>
          </cell>
          <cell r="K620" t="str">
            <v>---</v>
          </cell>
          <cell r="L620" t="str">
            <v>---</v>
          </cell>
          <cell r="M620" t="str">
            <v>---</v>
          </cell>
          <cell r="N620" t="str">
            <v>---</v>
          </cell>
          <cell r="O620" t="str">
            <v>---</v>
          </cell>
          <cell r="P620" t="str">
            <v>---</v>
          </cell>
        </row>
        <row r="621">
          <cell r="A621" t="str">
            <v>VO_300172050</v>
          </cell>
          <cell r="B621" t="str">
            <v>VO</v>
          </cell>
          <cell r="C621" t="str">
            <v>300172050</v>
          </cell>
          <cell r="D621" t="str">
            <v>Acceso GPRS Capacidad Utilizada</v>
          </cell>
          <cell r="E621" t="str">
            <v>---</v>
          </cell>
          <cell r="F621" t="str">
            <v>---</v>
          </cell>
          <cell r="G621" t="str">
            <v>---</v>
          </cell>
          <cell r="H621" t="str">
            <v>---</v>
          </cell>
          <cell r="I621">
            <v>0</v>
          </cell>
          <cell r="J621">
            <v>0</v>
          </cell>
          <cell r="K621">
            <v>0</v>
          </cell>
          <cell r="L621" t="str">
            <v>---</v>
          </cell>
          <cell r="M621" t="str">
            <v>---</v>
          </cell>
          <cell r="N621" t="str">
            <v>---</v>
          </cell>
          <cell r="O621" t="str">
            <v>---</v>
          </cell>
          <cell r="P621" t="str">
            <v>---</v>
          </cell>
        </row>
        <row r="622">
          <cell r="A622" t="str">
            <v>VO_300174050</v>
          </cell>
          <cell r="B622" t="str">
            <v>VO</v>
          </cell>
          <cell r="C622" t="str">
            <v>300174050</v>
          </cell>
          <cell r="D622" t="str">
            <v>Acceso GPRS Subactividad</v>
          </cell>
          <cell r="E622" t="str">
            <v>---</v>
          </cell>
          <cell r="F622" t="str">
            <v>---</v>
          </cell>
          <cell r="G622" t="str">
            <v>---</v>
          </cell>
          <cell r="H622" t="str">
            <v>---</v>
          </cell>
          <cell r="I622">
            <v>0</v>
          </cell>
          <cell r="J622">
            <v>0</v>
          </cell>
          <cell r="K622">
            <v>0</v>
          </cell>
          <cell r="L622" t="str">
            <v>---</v>
          </cell>
          <cell r="M622" t="str">
            <v>---</v>
          </cell>
          <cell r="N622" t="str">
            <v>---</v>
          </cell>
          <cell r="O622" t="str">
            <v>---</v>
          </cell>
          <cell r="P622" t="str">
            <v>---</v>
          </cell>
        </row>
        <row r="623">
          <cell r="A623" t="str">
            <v>VO_300176050</v>
          </cell>
          <cell r="B623" t="str">
            <v>VO</v>
          </cell>
          <cell r="C623" t="str">
            <v>300176050</v>
          </cell>
          <cell r="D623" t="str">
            <v>Acceso GPRS Modularidad</v>
          </cell>
          <cell r="E623" t="str">
            <v>---</v>
          </cell>
          <cell r="F623" t="str">
            <v>---</v>
          </cell>
          <cell r="G623" t="str">
            <v>---</v>
          </cell>
          <cell r="H623" t="str">
            <v>---</v>
          </cell>
          <cell r="I623">
            <v>0</v>
          </cell>
          <cell r="J623">
            <v>0</v>
          </cell>
          <cell r="K623">
            <v>0</v>
          </cell>
          <cell r="L623" t="str">
            <v>---</v>
          </cell>
          <cell r="M623" t="str">
            <v>---</v>
          </cell>
          <cell r="N623" t="str">
            <v>---</v>
          </cell>
          <cell r="O623" t="str">
            <v>---</v>
          </cell>
          <cell r="P623" t="str">
            <v>---</v>
          </cell>
        </row>
        <row r="624">
          <cell r="A624" t="str">
            <v>VO_300178050</v>
          </cell>
          <cell r="B624" t="str">
            <v>VO</v>
          </cell>
          <cell r="C624" t="str">
            <v>300178050</v>
          </cell>
          <cell r="D624" t="str">
            <v>Acceso GPRS Margen de Seguridad</v>
          </cell>
          <cell r="E624" t="str">
            <v>---</v>
          </cell>
          <cell r="F624" t="str">
            <v>---</v>
          </cell>
          <cell r="G624" t="str">
            <v>---</v>
          </cell>
          <cell r="H624" t="str">
            <v>---</v>
          </cell>
          <cell r="I624">
            <v>0</v>
          </cell>
          <cell r="J624">
            <v>0</v>
          </cell>
          <cell r="K624">
            <v>0</v>
          </cell>
          <cell r="L624" t="str">
            <v>---</v>
          </cell>
          <cell r="M624" t="str">
            <v>---</v>
          </cell>
          <cell r="N624" t="str">
            <v>---</v>
          </cell>
          <cell r="O624" t="str">
            <v>---</v>
          </cell>
          <cell r="P624" t="str">
            <v>---</v>
          </cell>
        </row>
        <row r="625">
          <cell r="A625" t="str">
            <v>VO_300170040</v>
          </cell>
          <cell r="B625" t="str">
            <v>VO</v>
          </cell>
          <cell r="C625" t="str">
            <v>300170040</v>
          </cell>
          <cell r="D625" t="str">
            <v>Acceso GPRS (Histórico)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 t="str">
            <v>---</v>
          </cell>
          <cell r="J625" t="str">
            <v>---</v>
          </cell>
          <cell r="K625" t="str">
            <v>---</v>
          </cell>
          <cell r="L625" t="str">
            <v>---</v>
          </cell>
          <cell r="M625" t="str">
            <v>---</v>
          </cell>
          <cell r="N625" t="str">
            <v>---</v>
          </cell>
          <cell r="O625" t="str">
            <v>---</v>
          </cell>
          <cell r="P625" t="str">
            <v>---</v>
          </cell>
        </row>
        <row r="626">
          <cell r="A626" t="str">
            <v>VO_300162050</v>
          </cell>
          <cell r="B626" t="str">
            <v>VO</v>
          </cell>
          <cell r="C626" t="str">
            <v>300162050</v>
          </cell>
          <cell r="D626" t="str">
            <v>Acceso GSM Capacidad Utilizada</v>
          </cell>
          <cell r="E626" t="str">
            <v>---</v>
          </cell>
          <cell r="F626" t="str">
            <v>---</v>
          </cell>
          <cell r="G626" t="str">
            <v>---</v>
          </cell>
          <cell r="H626" t="str">
            <v>---</v>
          </cell>
          <cell r="I626">
            <v>-5249800.6074979994</v>
          </cell>
          <cell r="J626">
            <v>-4462768.0207260009</v>
          </cell>
          <cell r="K626">
            <v>-4968089.0377699994</v>
          </cell>
          <cell r="L626" t="str">
            <v>---</v>
          </cell>
          <cell r="M626" t="str">
            <v>---</v>
          </cell>
          <cell r="N626" t="str">
            <v>---</v>
          </cell>
          <cell r="O626" t="str">
            <v>---</v>
          </cell>
          <cell r="P626" t="str">
            <v>---</v>
          </cell>
        </row>
        <row r="627">
          <cell r="A627" t="str">
            <v>VO_300164050</v>
          </cell>
          <cell r="B627" t="str">
            <v>VO</v>
          </cell>
          <cell r="C627" t="str">
            <v>300164050</v>
          </cell>
          <cell r="D627" t="str">
            <v>Acceso GSM Subactividad</v>
          </cell>
          <cell r="E627" t="str">
            <v>---</v>
          </cell>
          <cell r="F627" t="str">
            <v>---</v>
          </cell>
          <cell r="G627" t="str">
            <v>---</v>
          </cell>
          <cell r="H627" t="str">
            <v>---</v>
          </cell>
          <cell r="I627">
            <v>-2866152.3822360002</v>
          </cell>
          <cell r="J627">
            <v>-2432580.0102169998</v>
          </cell>
          <cell r="K627">
            <v>-2710440.2958120001</v>
          </cell>
          <cell r="L627" t="str">
            <v>---</v>
          </cell>
          <cell r="M627" t="str">
            <v>---</v>
          </cell>
          <cell r="N627" t="str">
            <v>---</v>
          </cell>
          <cell r="O627" t="str">
            <v>---</v>
          </cell>
          <cell r="P627" t="str">
            <v>---</v>
          </cell>
        </row>
        <row r="628">
          <cell r="A628" t="str">
            <v>VO_300166050</v>
          </cell>
          <cell r="B628" t="str">
            <v>VO</v>
          </cell>
          <cell r="C628" t="str">
            <v>300166050</v>
          </cell>
          <cell r="D628" t="str">
            <v>Acceso GSM Modularidad</v>
          </cell>
          <cell r="E628" t="str">
            <v>---</v>
          </cell>
          <cell r="F628" t="str">
            <v>---</v>
          </cell>
          <cell r="G628" t="str">
            <v>---</v>
          </cell>
          <cell r="H628" t="str">
            <v>---</v>
          </cell>
          <cell r="I628">
            <v>-5903630.6240330003</v>
          </cell>
          <cell r="J628">
            <v>-5289091.0709600002</v>
          </cell>
          <cell r="K628">
            <v>-5699134.4813559996</v>
          </cell>
          <cell r="L628" t="str">
            <v>---</v>
          </cell>
          <cell r="M628" t="str">
            <v>---</v>
          </cell>
          <cell r="N628" t="str">
            <v>---</v>
          </cell>
          <cell r="O628" t="str">
            <v>---</v>
          </cell>
          <cell r="P628" t="str">
            <v>---</v>
          </cell>
        </row>
        <row r="629">
          <cell r="A629" t="str">
            <v>VO_300168050</v>
          </cell>
          <cell r="B629" t="str">
            <v>VO</v>
          </cell>
          <cell r="C629" t="str">
            <v>300168050</v>
          </cell>
          <cell r="D629" t="str">
            <v>Acceso GSM Margen de Seguridad</v>
          </cell>
          <cell r="E629" t="str">
            <v>---</v>
          </cell>
          <cell r="F629" t="str">
            <v>---</v>
          </cell>
          <cell r="G629" t="str">
            <v>---</v>
          </cell>
          <cell r="H629" t="str">
            <v>---</v>
          </cell>
          <cell r="I629">
            <v>-8457167.6773879994</v>
          </cell>
          <cell r="J629">
            <v>-7417245.4557169992</v>
          </cell>
          <cell r="K629">
            <v>-8095742.079642999</v>
          </cell>
          <cell r="L629" t="str">
            <v>---</v>
          </cell>
          <cell r="M629" t="str">
            <v>---</v>
          </cell>
          <cell r="N629" t="str">
            <v>---</v>
          </cell>
          <cell r="O629" t="str">
            <v>---</v>
          </cell>
          <cell r="P629" t="str">
            <v>---</v>
          </cell>
        </row>
        <row r="630">
          <cell r="A630" t="str">
            <v>VO_300160040</v>
          </cell>
          <cell r="B630" t="str">
            <v>VO</v>
          </cell>
          <cell r="C630" t="str">
            <v>300160040</v>
          </cell>
          <cell r="D630" t="str">
            <v>Acceso GSM (Histórico)</v>
          </cell>
          <cell r="E630">
            <v>-5442217.4127500001</v>
          </cell>
          <cell r="F630">
            <v>-5372007.7249739999</v>
          </cell>
          <cell r="G630">
            <v>-5200438.1207400002</v>
          </cell>
          <cell r="H630">
            <v>-5591467.9262529993</v>
          </cell>
          <cell r="I630" t="str">
            <v>---</v>
          </cell>
          <cell r="J630" t="str">
            <v>---</v>
          </cell>
          <cell r="K630" t="str">
            <v>---</v>
          </cell>
          <cell r="L630" t="str">
            <v>---</v>
          </cell>
          <cell r="M630" t="str">
            <v>---</v>
          </cell>
          <cell r="N630" t="str">
            <v>---</v>
          </cell>
          <cell r="O630" t="str">
            <v>---</v>
          </cell>
          <cell r="P630" t="str">
            <v>---</v>
          </cell>
        </row>
        <row r="631">
          <cell r="A631" t="str">
            <v>VO_300202050</v>
          </cell>
          <cell r="B631" t="str">
            <v>VO</v>
          </cell>
          <cell r="C631" t="str">
            <v>300202050</v>
          </cell>
          <cell r="D631" t="str">
            <v>Conmutación GPRS Capacidad Utilizada</v>
          </cell>
          <cell r="E631" t="str">
            <v>---</v>
          </cell>
          <cell r="F631" t="str">
            <v>---</v>
          </cell>
          <cell r="G631" t="str">
            <v>---</v>
          </cell>
          <cell r="H631" t="str">
            <v>---</v>
          </cell>
          <cell r="I631">
            <v>0</v>
          </cell>
          <cell r="J631">
            <v>0</v>
          </cell>
          <cell r="K631">
            <v>0</v>
          </cell>
          <cell r="L631" t="str">
            <v>---</v>
          </cell>
          <cell r="M631" t="str">
            <v>---</v>
          </cell>
          <cell r="N631" t="str">
            <v>---</v>
          </cell>
          <cell r="O631" t="str">
            <v>---</v>
          </cell>
          <cell r="P631" t="str">
            <v>---</v>
          </cell>
        </row>
        <row r="632">
          <cell r="A632" t="str">
            <v>VO_300204050</v>
          </cell>
          <cell r="B632" t="str">
            <v>VO</v>
          </cell>
          <cell r="C632" t="str">
            <v>300204050</v>
          </cell>
          <cell r="D632" t="str">
            <v>Conmutación GPRS Subactividad</v>
          </cell>
          <cell r="E632" t="str">
            <v>---</v>
          </cell>
          <cell r="F632" t="str">
            <v>---</v>
          </cell>
          <cell r="G632" t="str">
            <v>---</v>
          </cell>
          <cell r="H632" t="str">
            <v>---</v>
          </cell>
          <cell r="I632">
            <v>0</v>
          </cell>
          <cell r="J632">
            <v>0</v>
          </cell>
          <cell r="K632">
            <v>0</v>
          </cell>
          <cell r="L632" t="str">
            <v>---</v>
          </cell>
          <cell r="M632" t="str">
            <v>---</v>
          </cell>
          <cell r="N632" t="str">
            <v>---</v>
          </cell>
          <cell r="O632" t="str">
            <v>---</v>
          </cell>
          <cell r="P632" t="str">
            <v>---</v>
          </cell>
        </row>
        <row r="633">
          <cell r="A633" t="str">
            <v>VO_300206050</v>
          </cell>
          <cell r="B633" t="str">
            <v>VO</v>
          </cell>
          <cell r="C633" t="str">
            <v>300206050</v>
          </cell>
          <cell r="D633" t="str">
            <v>Conmutación GPRS Modularidad</v>
          </cell>
          <cell r="E633" t="str">
            <v>---</v>
          </cell>
          <cell r="F633" t="str">
            <v>---</v>
          </cell>
          <cell r="G633" t="str">
            <v>---</v>
          </cell>
          <cell r="H633" t="str">
            <v>---</v>
          </cell>
          <cell r="I633">
            <v>0</v>
          </cell>
          <cell r="J633">
            <v>0</v>
          </cell>
          <cell r="K633">
            <v>0</v>
          </cell>
          <cell r="L633" t="str">
            <v>---</v>
          </cell>
          <cell r="M633" t="str">
            <v>---</v>
          </cell>
          <cell r="N633" t="str">
            <v>---</v>
          </cell>
          <cell r="O633" t="str">
            <v>---</v>
          </cell>
          <cell r="P633" t="str">
            <v>---</v>
          </cell>
        </row>
        <row r="634">
          <cell r="A634" t="str">
            <v>VO_300208050</v>
          </cell>
          <cell r="B634" t="str">
            <v>VO</v>
          </cell>
          <cell r="C634" t="str">
            <v>300208050</v>
          </cell>
          <cell r="D634" t="str">
            <v>Conmutación GPRS Margen de Seguridad</v>
          </cell>
          <cell r="E634" t="str">
            <v>---</v>
          </cell>
          <cell r="F634" t="str">
            <v>---</v>
          </cell>
          <cell r="G634" t="str">
            <v>---</v>
          </cell>
          <cell r="H634" t="str">
            <v>---</v>
          </cell>
          <cell r="I634">
            <v>0</v>
          </cell>
          <cell r="J634">
            <v>0</v>
          </cell>
          <cell r="K634">
            <v>0</v>
          </cell>
          <cell r="L634" t="str">
            <v>---</v>
          </cell>
          <cell r="M634" t="str">
            <v>---</v>
          </cell>
          <cell r="N634" t="str">
            <v>---</v>
          </cell>
          <cell r="O634" t="str">
            <v>---</v>
          </cell>
          <cell r="P634" t="str">
            <v>---</v>
          </cell>
        </row>
        <row r="635">
          <cell r="A635" t="str">
            <v>VO_300200040</v>
          </cell>
          <cell r="B635" t="str">
            <v>VO</v>
          </cell>
          <cell r="C635" t="str">
            <v>300200040</v>
          </cell>
          <cell r="D635" t="str">
            <v>Conmutación GPRS (Histórico)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 t="str">
            <v>---</v>
          </cell>
          <cell r="J635" t="str">
            <v>---</v>
          </cell>
          <cell r="K635" t="str">
            <v>---</v>
          </cell>
          <cell r="L635" t="str">
            <v>---</v>
          </cell>
          <cell r="M635" t="str">
            <v>---</v>
          </cell>
          <cell r="N635" t="str">
            <v>---</v>
          </cell>
          <cell r="O635" t="str">
            <v>---</v>
          </cell>
          <cell r="P635" t="str">
            <v>---</v>
          </cell>
        </row>
        <row r="636">
          <cell r="A636" t="str">
            <v>VO_300192050</v>
          </cell>
          <cell r="B636" t="str">
            <v>VO</v>
          </cell>
          <cell r="C636" t="str">
            <v>300192050</v>
          </cell>
          <cell r="D636" t="str">
            <v>Conmutación GSM Capacidad Utilizada</v>
          </cell>
          <cell r="E636" t="str">
            <v>---</v>
          </cell>
          <cell r="F636" t="str">
            <v>---</v>
          </cell>
          <cell r="G636" t="str">
            <v>---</v>
          </cell>
          <cell r="H636" t="str">
            <v>---</v>
          </cell>
          <cell r="I636">
            <v>-1997211.9280250003</v>
          </cell>
          <cell r="J636">
            <v>-1893570.9840239999</v>
          </cell>
          <cell r="K636">
            <v>-1942309.293666</v>
          </cell>
          <cell r="L636" t="str">
            <v>---</v>
          </cell>
          <cell r="M636" t="str">
            <v>---</v>
          </cell>
          <cell r="N636" t="str">
            <v>---</v>
          </cell>
          <cell r="O636" t="str">
            <v>---</v>
          </cell>
          <cell r="P636" t="str">
            <v>---</v>
          </cell>
        </row>
        <row r="637">
          <cell r="A637" t="str">
            <v>VO_300194050</v>
          </cell>
          <cell r="B637" t="str">
            <v>VO</v>
          </cell>
          <cell r="C637" t="str">
            <v>300194050</v>
          </cell>
          <cell r="D637" t="str">
            <v>Conmutación GSM Subactividad</v>
          </cell>
          <cell r="E637" t="str">
            <v>---</v>
          </cell>
          <cell r="F637" t="str">
            <v>---</v>
          </cell>
          <cell r="G637" t="str">
            <v>---</v>
          </cell>
          <cell r="H637" t="str">
            <v>---</v>
          </cell>
          <cell r="I637">
            <v>-1115925.0242359999</v>
          </cell>
          <cell r="J637">
            <v>-1054904.870076</v>
          </cell>
          <cell r="K637">
            <v>-1083551.663769</v>
          </cell>
          <cell r="L637" t="str">
            <v>---</v>
          </cell>
          <cell r="M637" t="str">
            <v>---</v>
          </cell>
          <cell r="N637" t="str">
            <v>---</v>
          </cell>
          <cell r="O637" t="str">
            <v>---</v>
          </cell>
          <cell r="P637" t="str">
            <v>---</v>
          </cell>
        </row>
        <row r="638">
          <cell r="A638" t="str">
            <v>VO_300196050</v>
          </cell>
          <cell r="B638" t="str">
            <v>VO</v>
          </cell>
          <cell r="C638" t="str">
            <v>300196050</v>
          </cell>
          <cell r="D638" t="str">
            <v>Conmutación GSM Modularidad</v>
          </cell>
          <cell r="E638" t="str">
            <v>---</v>
          </cell>
          <cell r="F638" t="str">
            <v>---</v>
          </cell>
          <cell r="G638" t="str">
            <v>---</v>
          </cell>
          <cell r="H638" t="str">
            <v>---</v>
          </cell>
          <cell r="I638">
            <v>-112953.976971</v>
          </cell>
          <cell r="J638">
            <v>-106634.80859799999</v>
          </cell>
          <cell r="K638">
            <v>-109567.22581800001</v>
          </cell>
          <cell r="L638" t="str">
            <v>---</v>
          </cell>
          <cell r="M638" t="str">
            <v>---</v>
          </cell>
          <cell r="N638" t="str">
            <v>---</v>
          </cell>
          <cell r="O638" t="str">
            <v>---</v>
          </cell>
          <cell r="P638" t="str">
            <v>---</v>
          </cell>
        </row>
        <row r="639">
          <cell r="A639" t="str">
            <v>VO_300198050</v>
          </cell>
          <cell r="B639" t="str">
            <v>VO</v>
          </cell>
          <cell r="C639" t="str">
            <v>300198050</v>
          </cell>
          <cell r="D639" t="str">
            <v>Conmutación GSM Margen de Seguridad</v>
          </cell>
          <cell r="E639" t="str">
            <v>---</v>
          </cell>
          <cell r="F639" t="str">
            <v>---</v>
          </cell>
          <cell r="G639" t="str">
            <v>---</v>
          </cell>
          <cell r="H639" t="str">
            <v>---</v>
          </cell>
          <cell r="I639">
            <v>-481301.17788199999</v>
          </cell>
          <cell r="J639">
            <v>-449556.67975700006</v>
          </cell>
          <cell r="K639">
            <v>-464411.23125499999</v>
          </cell>
          <cell r="L639" t="str">
            <v>---</v>
          </cell>
          <cell r="M639" t="str">
            <v>---</v>
          </cell>
          <cell r="N639" t="str">
            <v>---</v>
          </cell>
          <cell r="O639" t="str">
            <v>---</v>
          </cell>
          <cell r="P639" t="str">
            <v>---</v>
          </cell>
        </row>
        <row r="640">
          <cell r="A640" t="str">
            <v>VO_300190040</v>
          </cell>
          <cell r="B640" t="str">
            <v>VO</v>
          </cell>
          <cell r="C640" t="str">
            <v>300190040</v>
          </cell>
          <cell r="D640" t="str">
            <v>Conmutación GSM (Histórico)</v>
          </cell>
          <cell r="E640">
            <v>-1742246.859593</v>
          </cell>
          <cell r="F640">
            <v>-1609049.3396600001</v>
          </cell>
          <cell r="G640">
            <v>-1746509.11124</v>
          </cell>
          <cell r="H640">
            <v>-1827364.4615659998</v>
          </cell>
          <cell r="I640" t="str">
            <v>---</v>
          </cell>
          <cell r="J640" t="str">
            <v>---</v>
          </cell>
          <cell r="K640" t="str">
            <v>---</v>
          </cell>
          <cell r="L640" t="str">
            <v>---</v>
          </cell>
          <cell r="M640" t="str">
            <v>---</v>
          </cell>
          <cell r="N640" t="str">
            <v>---</v>
          </cell>
          <cell r="O640" t="str">
            <v>---</v>
          </cell>
          <cell r="P640" t="str">
            <v>---</v>
          </cell>
        </row>
        <row r="641">
          <cell r="A641" t="str">
            <v>VO_300242050</v>
          </cell>
          <cell r="B641" t="str">
            <v>VO</v>
          </cell>
          <cell r="C641" t="str">
            <v>300242050</v>
          </cell>
          <cell r="D641" t="str">
            <v>Red IP Capacidad Utilizada</v>
          </cell>
          <cell r="E641" t="str">
            <v>---</v>
          </cell>
          <cell r="F641" t="str">
            <v>---</v>
          </cell>
          <cell r="G641" t="str">
            <v>---</v>
          </cell>
          <cell r="H641" t="str">
            <v>---</v>
          </cell>
          <cell r="I641">
            <v>-917.50807200000008</v>
          </cell>
          <cell r="J641">
            <v>-1311.336986</v>
          </cell>
          <cell r="K641">
            <v>-1153.5970150000001</v>
          </cell>
          <cell r="L641" t="str">
            <v>---</v>
          </cell>
          <cell r="M641" t="str">
            <v>---</v>
          </cell>
          <cell r="N641" t="str">
            <v>---</v>
          </cell>
          <cell r="O641" t="str">
            <v>---</v>
          </cell>
          <cell r="P641" t="str">
            <v>---</v>
          </cell>
        </row>
        <row r="642">
          <cell r="A642" t="str">
            <v>VO_300244050</v>
          </cell>
          <cell r="B642" t="str">
            <v>VO</v>
          </cell>
          <cell r="C642" t="str">
            <v>300244050</v>
          </cell>
          <cell r="D642" t="str">
            <v>Red IP Subactividad</v>
          </cell>
          <cell r="E642" t="str">
            <v>---</v>
          </cell>
          <cell r="F642" t="str">
            <v>---</v>
          </cell>
          <cell r="G642" t="str">
            <v>---</v>
          </cell>
          <cell r="H642" t="str">
            <v>---</v>
          </cell>
          <cell r="I642">
            <v>-705.62939500000005</v>
          </cell>
          <cell r="J642">
            <v>-1000.6829630000001</v>
          </cell>
          <cell r="K642">
            <v>-874.83460000000002</v>
          </cell>
          <cell r="L642" t="str">
            <v>---</v>
          </cell>
          <cell r="M642" t="str">
            <v>---</v>
          </cell>
          <cell r="N642" t="str">
            <v>---</v>
          </cell>
          <cell r="O642" t="str">
            <v>---</v>
          </cell>
          <cell r="P642" t="str">
            <v>---</v>
          </cell>
        </row>
        <row r="643">
          <cell r="A643" t="str">
            <v>VO_300246050</v>
          </cell>
          <cell r="B643" t="str">
            <v>VO</v>
          </cell>
          <cell r="C643" t="str">
            <v>300246050</v>
          </cell>
          <cell r="D643" t="str">
            <v>Red IP Modularidad</v>
          </cell>
          <cell r="E643" t="str">
            <v>---</v>
          </cell>
          <cell r="F643" t="str">
            <v>---</v>
          </cell>
          <cell r="G643" t="str">
            <v>---</v>
          </cell>
          <cell r="H643" t="str">
            <v>---</v>
          </cell>
          <cell r="I643">
            <v>-252.28949800000001</v>
          </cell>
          <cell r="J643">
            <v>-347.60253600000004</v>
          </cell>
          <cell r="K643">
            <v>-296.71017899999998</v>
          </cell>
          <cell r="L643" t="str">
            <v>---</v>
          </cell>
          <cell r="M643" t="str">
            <v>---</v>
          </cell>
          <cell r="N643" t="str">
            <v>---</v>
          </cell>
          <cell r="O643" t="str">
            <v>---</v>
          </cell>
          <cell r="P643" t="str">
            <v>---</v>
          </cell>
        </row>
        <row r="644">
          <cell r="A644" t="str">
            <v>VO_300248050</v>
          </cell>
          <cell r="B644" t="str">
            <v>VO</v>
          </cell>
          <cell r="C644" t="str">
            <v>300248050</v>
          </cell>
          <cell r="D644" t="str">
            <v>Red IP Margen de Seguridad</v>
          </cell>
          <cell r="E644" t="str">
            <v>---</v>
          </cell>
          <cell r="F644" t="str">
            <v>---</v>
          </cell>
          <cell r="G644" t="str">
            <v>---</v>
          </cell>
          <cell r="H644" t="str">
            <v>---</v>
          </cell>
          <cell r="I644">
            <v>-468.85674</v>
          </cell>
          <cell r="J644">
            <v>-664.90562199999999</v>
          </cell>
          <cell r="K644">
            <v>-581.28544799999997</v>
          </cell>
          <cell r="L644" t="str">
            <v>---</v>
          </cell>
          <cell r="M644" t="str">
            <v>---</v>
          </cell>
          <cell r="N644" t="str">
            <v>---</v>
          </cell>
          <cell r="O644" t="str">
            <v>---</v>
          </cell>
          <cell r="P644" t="str">
            <v>---</v>
          </cell>
        </row>
        <row r="645">
          <cell r="A645" t="str">
            <v>VO_300240040</v>
          </cell>
          <cell r="B645" t="str">
            <v>VO</v>
          </cell>
          <cell r="C645" t="str">
            <v>300240040</v>
          </cell>
          <cell r="D645" t="str">
            <v>Red IP (Histórico)</v>
          </cell>
          <cell r="E645">
            <v>-4851.7596050000011</v>
          </cell>
          <cell r="F645">
            <v>-5141.1563240000005</v>
          </cell>
          <cell r="G645">
            <v>0</v>
          </cell>
          <cell r="H645">
            <v>0</v>
          </cell>
          <cell r="I645" t="str">
            <v>---</v>
          </cell>
          <cell r="J645" t="str">
            <v>---</v>
          </cell>
          <cell r="K645" t="str">
            <v>---</v>
          </cell>
          <cell r="L645" t="str">
            <v>---</v>
          </cell>
          <cell r="M645" t="str">
            <v>---</v>
          </cell>
          <cell r="N645" t="str">
            <v>---</v>
          </cell>
          <cell r="O645" t="str">
            <v>---</v>
          </cell>
          <cell r="P645" t="str">
            <v>---</v>
          </cell>
        </row>
        <row r="646">
          <cell r="A646" t="str">
            <v>VO_300232050</v>
          </cell>
          <cell r="B646" t="str">
            <v>VO</v>
          </cell>
          <cell r="C646" t="str">
            <v>300232050</v>
          </cell>
          <cell r="D646" t="str">
            <v>Interconexión Capacidad Utilizada</v>
          </cell>
          <cell r="E646" t="str">
            <v>---</v>
          </cell>
          <cell r="F646" t="str">
            <v>---</v>
          </cell>
          <cell r="G646" t="str">
            <v>---</v>
          </cell>
          <cell r="H646" t="str">
            <v>---</v>
          </cell>
          <cell r="I646">
            <v>-110951.746296</v>
          </cell>
          <cell r="J646">
            <v>-129913.116028</v>
          </cell>
          <cell r="K646">
            <v>-115944.419567</v>
          </cell>
          <cell r="L646" t="str">
            <v>---</v>
          </cell>
          <cell r="M646" t="str">
            <v>---</v>
          </cell>
          <cell r="N646" t="str">
            <v>---</v>
          </cell>
          <cell r="O646" t="str">
            <v>---</v>
          </cell>
          <cell r="P646" t="str">
            <v>---</v>
          </cell>
        </row>
        <row r="647">
          <cell r="A647" t="str">
            <v>VO_300234050</v>
          </cell>
          <cell r="B647" t="str">
            <v>VO</v>
          </cell>
          <cell r="C647" t="str">
            <v>300234050</v>
          </cell>
          <cell r="D647" t="str">
            <v>Interconexión Subactividad</v>
          </cell>
          <cell r="E647" t="str">
            <v>---</v>
          </cell>
          <cell r="F647" t="str">
            <v>---</v>
          </cell>
          <cell r="G647" t="str">
            <v>---</v>
          </cell>
          <cell r="H647" t="str">
            <v>---</v>
          </cell>
          <cell r="I647">
            <v>-84037.432400999998</v>
          </cell>
          <cell r="J647">
            <v>-98399.214710999993</v>
          </cell>
          <cell r="K647">
            <v>-87818.999222999992</v>
          </cell>
          <cell r="L647" t="str">
            <v>---</v>
          </cell>
          <cell r="M647" t="str">
            <v>---</v>
          </cell>
          <cell r="N647" t="str">
            <v>---</v>
          </cell>
          <cell r="O647" t="str">
            <v>---</v>
          </cell>
          <cell r="P647" t="str">
            <v>---</v>
          </cell>
        </row>
        <row r="648">
          <cell r="A648" t="str">
            <v>VO_300236050</v>
          </cell>
          <cell r="B648" t="str">
            <v>VO</v>
          </cell>
          <cell r="C648" t="str">
            <v>300236050</v>
          </cell>
          <cell r="D648" t="str">
            <v>Interconexión Modularidad</v>
          </cell>
          <cell r="E648" t="str">
            <v>---</v>
          </cell>
          <cell r="F648" t="str">
            <v>---</v>
          </cell>
          <cell r="G648" t="str">
            <v>---</v>
          </cell>
          <cell r="H648" t="str">
            <v>---</v>
          </cell>
          <cell r="I648">
            <v>-55838.825520000006</v>
          </cell>
          <cell r="J648">
            <v>-65381.538021</v>
          </cell>
          <cell r="K648">
            <v>-58351.494500000008</v>
          </cell>
          <cell r="L648" t="str">
            <v>---</v>
          </cell>
          <cell r="M648" t="str">
            <v>---</v>
          </cell>
          <cell r="N648" t="str">
            <v>---</v>
          </cell>
          <cell r="O648" t="str">
            <v>---</v>
          </cell>
          <cell r="P648" t="str">
            <v>---</v>
          </cell>
        </row>
        <row r="649">
          <cell r="A649" t="str">
            <v>VO_300238050</v>
          </cell>
          <cell r="B649" t="str">
            <v>VO</v>
          </cell>
          <cell r="C649" t="str">
            <v>300238050</v>
          </cell>
          <cell r="D649" t="str">
            <v>Interconexión Margen de Seguridad</v>
          </cell>
          <cell r="E649" t="str">
            <v>---</v>
          </cell>
          <cell r="F649" t="str">
            <v>---</v>
          </cell>
          <cell r="G649" t="str">
            <v>---</v>
          </cell>
          <cell r="H649" t="str">
            <v>---</v>
          </cell>
          <cell r="I649">
            <v>-28366.123363999999</v>
          </cell>
          <cell r="J649">
            <v>-33213.821313</v>
          </cell>
          <cell r="K649">
            <v>-29642.559204000005</v>
          </cell>
          <cell r="L649" t="str">
            <v>---</v>
          </cell>
          <cell r="M649" t="str">
            <v>---</v>
          </cell>
          <cell r="N649" t="str">
            <v>---</v>
          </cell>
          <cell r="O649" t="str">
            <v>---</v>
          </cell>
          <cell r="P649" t="str">
            <v>---</v>
          </cell>
        </row>
        <row r="650">
          <cell r="A650" t="str">
            <v>VO_300230040</v>
          </cell>
          <cell r="B650" t="str">
            <v>VO</v>
          </cell>
          <cell r="C650" t="str">
            <v>300230040</v>
          </cell>
          <cell r="D650" t="str">
            <v>Interconexión (Histórico)</v>
          </cell>
          <cell r="E650">
            <v>-89410.940437000012</v>
          </cell>
          <cell r="F650">
            <v>-126742.76610700002</v>
          </cell>
          <cell r="G650">
            <v>-54922.048384000002</v>
          </cell>
          <cell r="H650">
            <v>-89252.848322000005</v>
          </cell>
          <cell r="I650" t="str">
            <v>---</v>
          </cell>
          <cell r="J650" t="str">
            <v>---</v>
          </cell>
          <cell r="K650" t="str">
            <v>---</v>
          </cell>
          <cell r="L650" t="str">
            <v>---</v>
          </cell>
          <cell r="M650" t="str">
            <v>---</v>
          </cell>
          <cell r="N650" t="str">
            <v>---</v>
          </cell>
          <cell r="O650" t="str">
            <v>---</v>
          </cell>
          <cell r="P650" t="str">
            <v>---</v>
          </cell>
        </row>
        <row r="651">
          <cell r="A651" t="str">
            <v>VO_300222050</v>
          </cell>
          <cell r="B651" t="str">
            <v>VO</v>
          </cell>
          <cell r="C651" t="str">
            <v>300222050</v>
          </cell>
          <cell r="D651" t="str">
            <v>GSM y GPRS Capacidad Utilizada</v>
          </cell>
          <cell r="E651" t="str">
            <v>---</v>
          </cell>
          <cell r="F651" t="str">
            <v>---</v>
          </cell>
          <cell r="G651" t="str">
            <v>---</v>
          </cell>
          <cell r="H651" t="str">
            <v>---</v>
          </cell>
          <cell r="I651">
            <v>-649293.71880299994</v>
          </cell>
          <cell r="J651">
            <v>-607296.1488640001</v>
          </cell>
          <cell r="K651">
            <v>-507099.70367900003</v>
          </cell>
          <cell r="L651" t="str">
            <v>---</v>
          </cell>
          <cell r="M651" t="str">
            <v>---</v>
          </cell>
          <cell r="N651" t="str">
            <v>---</v>
          </cell>
          <cell r="O651" t="str">
            <v>---</v>
          </cell>
          <cell r="P651" t="str">
            <v>---</v>
          </cell>
        </row>
        <row r="652">
          <cell r="A652" t="str">
            <v>VO_300224050</v>
          </cell>
          <cell r="B652" t="str">
            <v>VO</v>
          </cell>
          <cell r="C652" t="str">
            <v>300224050</v>
          </cell>
          <cell r="D652" t="str">
            <v>GSM y GPRS Subactividad</v>
          </cell>
          <cell r="E652" t="str">
            <v>---</v>
          </cell>
          <cell r="F652" t="str">
            <v>---</v>
          </cell>
          <cell r="G652" t="str">
            <v>---</v>
          </cell>
          <cell r="H652" t="str">
            <v>---</v>
          </cell>
          <cell r="I652">
            <v>-623975.73950899998</v>
          </cell>
          <cell r="J652">
            <v>-576951.84003099997</v>
          </cell>
          <cell r="K652">
            <v>-479553.20819899999</v>
          </cell>
          <cell r="L652" t="str">
            <v>---</v>
          </cell>
          <cell r="M652" t="str">
            <v>---</v>
          </cell>
          <cell r="N652" t="str">
            <v>---</v>
          </cell>
          <cell r="O652" t="str">
            <v>---</v>
          </cell>
          <cell r="P652" t="str">
            <v>---</v>
          </cell>
        </row>
        <row r="653">
          <cell r="A653" t="str">
            <v>VO_300226050</v>
          </cell>
          <cell r="B653" t="str">
            <v>VO</v>
          </cell>
          <cell r="C653" t="str">
            <v>300226050</v>
          </cell>
          <cell r="D653" t="str">
            <v>GSM y GPRS Modularidad</v>
          </cell>
          <cell r="E653" t="str">
            <v>---</v>
          </cell>
          <cell r="F653" t="str">
            <v>---</v>
          </cell>
          <cell r="G653" t="str">
            <v>---</v>
          </cell>
          <cell r="H653" t="str">
            <v>---</v>
          </cell>
          <cell r="I653">
            <v>-417623.19061799999</v>
          </cell>
          <cell r="J653">
            <v>-386401.06272300001</v>
          </cell>
          <cell r="K653">
            <v>-321696.46544500004</v>
          </cell>
          <cell r="L653" t="str">
            <v>---</v>
          </cell>
          <cell r="M653" t="str">
            <v>---</v>
          </cell>
          <cell r="N653" t="str">
            <v>---</v>
          </cell>
          <cell r="O653" t="str">
            <v>---</v>
          </cell>
          <cell r="P653" t="str">
            <v>---</v>
          </cell>
        </row>
        <row r="654">
          <cell r="A654" t="str">
            <v>VO_300228050</v>
          </cell>
          <cell r="B654" t="str">
            <v>VO</v>
          </cell>
          <cell r="C654" t="str">
            <v>300228050</v>
          </cell>
          <cell r="D654" t="str">
            <v>GSM y GPRS Margen de Seguridad</v>
          </cell>
          <cell r="E654" t="str">
            <v>---</v>
          </cell>
          <cell r="F654" t="str">
            <v>---</v>
          </cell>
          <cell r="G654" t="str">
            <v>---</v>
          </cell>
          <cell r="H654" t="str">
            <v>---</v>
          </cell>
          <cell r="I654">
            <v>-390699.33793500002</v>
          </cell>
          <cell r="J654">
            <v>-354790.60823100002</v>
          </cell>
          <cell r="K654">
            <v>-293550.85157599999</v>
          </cell>
          <cell r="L654" t="str">
            <v>---</v>
          </cell>
          <cell r="M654" t="str">
            <v>---</v>
          </cell>
          <cell r="N654" t="str">
            <v>---</v>
          </cell>
          <cell r="O654" t="str">
            <v>---</v>
          </cell>
          <cell r="P654" t="str">
            <v>---</v>
          </cell>
        </row>
        <row r="655">
          <cell r="A655" t="str">
            <v>VO_300220040</v>
          </cell>
          <cell r="B655" t="str">
            <v>VO</v>
          </cell>
          <cell r="C655" t="str">
            <v>300220040</v>
          </cell>
          <cell r="D655" t="str">
            <v>GSM y GPRS (Histórico)</v>
          </cell>
          <cell r="E655">
            <v>-581129.362846</v>
          </cell>
          <cell r="F655">
            <v>-638939.53539099998</v>
          </cell>
          <cell r="G655">
            <v>-559426.47196199989</v>
          </cell>
          <cell r="H655">
            <v>-598804.16821500007</v>
          </cell>
          <cell r="I655" t="str">
            <v>---</v>
          </cell>
          <cell r="J655" t="str">
            <v>---</v>
          </cell>
          <cell r="K655" t="str">
            <v>---</v>
          </cell>
          <cell r="L655" t="str">
            <v>---</v>
          </cell>
          <cell r="M655" t="str">
            <v>---</v>
          </cell>
          <cell r="N655" t="str">
            <v>---</v>
          </cell>
          <cell r="O655" t="str">
            <v>---</v>
          </cell>
          <cell r="P655" t="str">
            <v>---</v>
          </cell>
        </row>
        <row r="656">
          <cell r="A656" t="str">
            <v>VO_300252040</v>
          </cell>
          <cell r="B656" t="str">
            <v>VO</v>
          </cell>
          <cell r="C656" t="str">
            <v>300252040</v>
          </cell>
          <cell r="D656" t="str">
            <v>Funcionalidades Adicionales Capacidad Utilizada</v>
          </cell>
          <cell r="E656" t="str">
            <v>---</v>
          </cell>
          <cell r="F656" t="str">
            <v>---</v>
          </cell>
          <cell r="G656" t="str">
            <v>---</v>
          </cell>
          <cell r="H656" t="str">
            <v>---</v>
          </cell>
          <cell r="I656">
            <v>-330373.57176600001</v>
          </cell>
          <cell r="J656">
            <v>-330753.83788299997</v>
          </cell>
          <cell r="K656">
            <v>-320934.0307210001</v>
          </cell>
          <cell r="L656" t="str">
            <v>---</v>
          </cell>
          <cell r="M656" t="str">
            <v>---</v>
          </cell>
          <cell r="N656" t="str">
            <v>---</v>
          </cell>
          <cell r="O656" t="str">
            <v>---</v>
          </cell>
          <cell r="P656" t="str">
            <v>---</v>
          </cell>
        </row>
        <row r="657">
          <cell r="A657" t="str">
            <v>VO_300254040</v>
          </cell>
          <cell r="B657" t="str">
            <v>VO</v>
          </cell>
          <cell r="C657" t="str">
            <v>300254040</v>
          </cell>
          <cell r="D657" t="str">
            <v>Funcionalidades Adicionales Subactividad</v>
          </cell>
          <cell r="E657" t="str">
            <v>---</v>
          </cell>
          <cell r="F657" t="str">
            <v>---</v>
          </cell>
          <cell r="G657" t="str">
            <v>---</v>
          </cell>
          <cell r="H657" t="str">
            <v>---</v>
          </cell>
          <cell r="I657">
            <v>-187705.67510400002</v>
          </cell>
          <cell r="J657">
            <v>-188005.56522500003</v>
          </cell>
          <cell r="K657">
            <v>-182657.90381599995</v>
          </cell>
          <cell r="L657" t="str">
            <v>---</v>
          </cell>
          <cell r="M657" t="str">
            <v>---</v>
          </cell>
          <cell r="N657" t="str">
            <v>---</v>
          </cell>
          <cell r="O657" t="str">
            <v>---</v>
          </cell>
          <cell r="P657" t="str">
            <v>---</v>
          </cell>
        </row>
        <row r="658">
          <cell r="A658" t="str">
            <v>VO_300256040</v>
          </cell>
          <cell r="B658" t="str">
            <v>VO</v>
          </cell>
          <cell r="C658" t="str">
            <v>300256040</v>
          </cell>
          <cell r="D658" t="str">
            <v>Funcionalidades Adicionales Modularidad</v>
          </cell>
          <cell r="E658" t="str">
            <v>---</v>
          </cell>
          <cell r="F658" t="str">
            <v>---</v>
          </cell>
          <cell r="G658" t="str">
            <v>---</v>
          </cell>
          <cell r="H658" t="str">
            <v>---</v>
          </cell>
          <cell r="I658">
            <v>-39372.361753999998</v>
          </cell>
          <cell r="J658">
            <v>-39515.177745000001</v>
          </cell>
          <cell r="K658">
            <v>-38477.591680999998</v>
          </cell>
          <cell r="L658" t="str">
            <v>---</v>
          </cell>
          <cell r="M658" t="str">
            <v>---</v>
          </cell>
          <cell r="N658" t="str">
            <v>---</v>
          </cell>
          <cell r="O658" t="str">
            <v>---</v>
          </cell>
          <cell r="P658" t="str">
            <v>---</v>
          </cell>
        </row>
        <row r="659">
          <cell r="A659" t="str">
            <v>VO_300258040</v>
          </cell>
          <cell r="B659" t="str">
            <v>VO</v>
          </cell>
          <cell r="C659" t="str">
            <v>300258040</v>
          </cell>
          <cell r="D659" t="str">
            <v>Funcionalidades Adicionales Margen de Seguridad</v>
          </cell>
          <cell r="E659" t="str">
            <v>---</v>
          </cell>
          <cell r="F659" t="str">
            <v>---</v>
          </cell>
          <cell r="G659" t="str">
            <v>---</v>
          </cell>
          <cell r="H659" t="str">
            <v>---</v>
          </cell>
          <cell r="I659">
            <v>-66155.285386999996</v>
          </cell>
          <cell r="J659">
            <v>-66328.625879999978</v>
          </cell>
          <cell r="K659">
            <v>-64767.36351100001</v>
          </cell>
          <cell r="L659" t="str">
            <v>---</v>
          </cell>
          <cell r="M659" t="str">
            <v>---</v>
          </cell>
          <cell r="N659" t="str">
            <v>---</v>
          </cell>
          <cell r="O659" t="str">
            <v>---</v>
          </cell>
          <cell r="P659" t="str">
            <v>---</v>
          </cell>
        </row>
        <row r="660">
          <cell r="A660" t="str">
            <v>VO_300250030</v>
          </cell>
          <cell r="B660" t="str">
            <v>VO</v>
          </cell>
          <cell r="C660" t="str">
            <v>300250030</v>
          </cell>
          <cell r="D660" t="str">
            <v>Funcionalidades Adicionales (Histórico)</v>
          </cell>
          <cell r="E660">
            <v>-341275.03932400001</v>
          </cell>
          <cell r="F660">
            <v>-335330.83004400006</v>
          </cell>
          <cell r="G660">
            <v>-311448.28254599997</v>
          </cell>
          <cell r="H660">
            <v>-331256.74697199999</v>
          </cell>
          <cell r="I660" t="str">
            <v>---</v>
          </cell>
          <cell r="J660" t="str">
            <v>---</v>
          </cell>
          <cell r="K660" t="str">
            <v>---</v>
          </cell>
          <cell r="L660" t="str">
            <v>---</v>
          </cell>
          <cell r="M660" t="str">
            <v>---</v>
          </cell>
          <cell r="N660" t="str">
            <v>---</v>
          </cell>
          <cell r="O660" t="str">
            <v>---</v>
          </cell>
          <cell r="P660" t="str">
            <v>---</v>
          </cell>
        </row>
        <row r="661">
          <cell r="A661" t="str">
            <v>DA_300172050</v>
          </cell>
          <cell r="B661" t="str">
            <v>DA</v>
          </cell>
          <cell r="C661" t="str">
            <v>300172050</v>
          </cell>
          <cell r="D661" t="str">
            <v>Acceso GPRS Capacidad Utilizada</v>
          </cell>
          <cell r="E661" t="str">
            <v>---</v>
          </cell>
          <cell r="F661" t="str">
            <v>---</v>
          </cell>
          <cell r="G661" t="str">
            <v>---</v>
          </cell>
          <cell r="H661" t="str">
            <v>---</v>
          </cell>
          <cell r="I661">
            <v>-26038.519061999996</v>
          </cell>
          <cell r="J661">
            <v>-22483.148265</v>
          </cell>
          <cell r="K661">
            <v>-24791.032525000002</v>
          </cell>
          <cell r="L661" t="str">
            <v>---</v>
          </cell>
          <cell r="M661" t="str">
            <v>---</v>
          </cell>
          <cell r="N661" t="str">
            <v>---</v>
          </cell>
          <cell r="O661" t="str">
            <v>---</v>
          </cell>
          <cell r="P661" t="str">
            <v>---</v>
          </cell>
        </row>
        <row r="662">
          <cell r="A662" t="str">
            <v>DA_300174050</v>
          </cell>
          <cell r="B662" t="str">
            <v>DA</v>
          </cell>
          <cell r="C662" t="str">
            <v>300174050</v>
          </cell>
          <cell r="D662" t="str">
            <v>Acceso GPRS Subactividad</v>
          </cell>
          <cell r="E662" t="str">
            <v>---</v>
          </cell>
          <cell r="F662" t="str">
            <v>---</v>
          </cell>
          <cell r="G662" t="str">
            <v>---</v>
          </cell>
          <cell r="H662" t="str">
            <v>---</v>
          </cell>
          <cell r="I662">
            <v>-14669.429477000003</v>
          </cell>
          <cell r="J662">
            <v>-12522.129308000003</v>
          </cell>
          <cell r="K662">
            <v>-13908.333725999999</v>
          </cell>
          <cell r="L662" t="str">
            <v>---</v>
          </cell>
          <cell r="M662" t="str">
            <v>---</v>
          </cell>
          <cell r="N662" t="str">
            <v>---</v>
          </cell>
          <cell r="O662" t="str">
            <v>---</v>
          </cell>
          <cell r="P662" t="str">
            <v>---</v>
          </cell>
        </row>
        <row r="663">
          <cell r="A663" t="str">
            <v>DA_300176050</v>
          </cell>
          <cell r="B663" t="str">
            <v>DA</v>
          </cell>
          <cell r="C663" t="str">
            <v>300176050</v>
          </cell>
          <cell r="D663" t="str">
            <v>Acceso GPRS Modularidad</v>
          </cell>
          <cell r="E663" t="str">
            <v>---</v>
          </cell>
          <cell r="F663" t="str">
            <v>---</v>
          </cell>
          <cell r="G663" t="str">
            <v>---</v>
          </cell>
          <cell r="H663" t="str">
            <v>---</v>
          </cell>
          <cell r="I663">
            <v>-248743.48015199995</v>
          </cell>
          <cell r="J663">
            <v>-244150.213177</v>
          </cell>
          <cell r="K663">
            <v>-238247.03806499997</v>
          </cell>
          <cell r="L663" t="str">
            <v>---</v>
          </cell>
          <cell r="M663" t="str">
            <v>---</v>
          </cell>
          <cell r="N663" t="str">
            <v>---</v>
          </cell>
          <cell r="O663" t="str">
            <v>---</v>
          </cell>
          <cell r="P663" t="str">
            <v>---</v>
          </cell>
        </row>
        <row r="664">
          <cell r="A664" t="str">
            <v>DA_300178050</v>
          </cell>
          <cell r="B664" t="str">
            <v>DA</v>
          </cell>
          <cell r="C664" t="str">
            <v>300178050</v>
          </cell>
          <cell r="D664" t="str">
            <v>Acceso GPRS Margen de Seguridad</v>
          </cell>
          <cell r="E664" t="str">
            <v>---</v>
          </cell>
          <cell r="F664" t="str">
            <v>---</v>
          </cell>
          <cell r="G664" t="str">
            <v>---</v>
          </cell>
          <cell r="H664" t="str">
            <v>---</v>
          </cell>
          <cell r="I664">
            <v>-18877.415236000001</v>
          </cell>
          <cell r="J664">
            <v>-17522.709922000002</v>
          </cell>
          <cell r="K664">
            <v>-18488.075892999997</v>
          </cell>
          <cell r="L664" t="str">
            <v>---</v>
          </cell>
          <cell r="M664" t="str">
            <v>---</v>
          </cell>
          <cell r="N664" t="str">
            <v>---</v>
          </cell>
          <cell r="O664" t="str">
            <v>---</v>
          </cell>
          <cell r="P664" t="str">
            <v>---</v>
          </cell>
        </row>
        <row r="665">
          <cell r="A665" t="str">
            <v>DA_300170040</v>
          </cell>
          <cell r="B665" t="str">
            <v>DA</v>
          </cell>
          <cell r="C665" t="str">
            <v>300170040</v>
          </cell>
          <cell r="D665" t="str">
            <v>Acceso GPRS (Histórico)</v>
          </cell>
          <cell r="E665">
            <v>-40044.413286999996</v>
          </cell>
          <cell r="F665">
            <v>-39627.412641000003</v>
          </cell>
          <cell r="G665">
            <v>-39220.224162999992</v>
          </cell>
          <cell r="H665">
            <v>-42350.165395999997</v>
          </cell>
          <cell r="I665" t="str">
            <v>---</v>
          </cell>
          <cell r="J665" t="str">
            <v>---</v>
          </cell>
          <cell r="K665" t="str">
            <v>---</v>
          </cell>
          <cell r="L665" t="str">
            <v>---</v>
          </cell>
          <cell r="M665" t="str">
            <v>---</v>
          </cell>
          <cell r="N665" t="str">
            <v>---</v>
          </cell>
          <cell r="O665" t="str">
            <v>---</v>
          </cell>
          <cell r="P665" t="str">
            <v>---</v>
          </cell>
        </row>
        <row r="666">
          <cell r="A666" t="str">
            <v>DA_300162050</v>
          </cell>
          <cell r="B666" t="str">
            <v>DA</v>
          </cell>
          <cell r="C666" t="str">
            <v>300162050</v>
          </cell>
          <cell r="D666" t="str">
            <v>Acceso GSM Capacidad Utilizada</v>
          </cell>
          <cell r="E666" t="str">
            <v>---</v>
          </cell>
          <cell r="F666" t="str">
            <v>---</v>
          </cell>
          <cell r="G666" t="str">
            <v>---</v>
          </cell>
          <cell r="H666" t="str">
            <v>---</v>
          </cell>
          <cell r="I666">
            <v>-11765.767297999999</v>
          </cell>
          <cell r="J666">
            <v>-9558.6735880000015</v>
          </cell>
          <cell r="K666">
            <v>-12115.535229000001</v>
          </cell>
          <cell r="L666" t="str">
            <v>---</v>
          </cell>
          <cell r="M666" t="str">
            <v>---</v>
          </cell>
          <cell r="N666" t="str">
            <v>---</v>
          </cell>
          <cell r="O666" t="str">
            <v>---</v>
          </cell>
          <cell r="P666" t="str">
            <v>---</v>
          </cell>
        </row>
        <row r="667">
          <cell r="A667" t="str">
            <v>DA_300164050</v>
          </cell>
          <cell r="B667" t="str">
            <v>DA</v>
          </cell>
          <cell r="C667" t="str">
            <v>300164050</v>
          </cell>
          <cell r="D667" t="str">
            <v>Acceso GSM Subactividad</v>
          </cell>
          <cell r="E667" t="str">
            <v>---</v>
          </cell>
          <cell r="F667" t="str">
            <v>---</v>
          </cell>
          <cell r="G667" t="str">
            <v>---</v>
          </cell>
          <cell r="H667" t="str">
            <v>---</v>
          </cell>
          <cell r="I667">
            <v>-6391.7687760000017</v>
          </cell>
          <cell r="J667">
            <v>-5182.3197439999994</v>
          </cell>
          <cell r="K667">
            <v>-6577.5024030000004</v>
          </cell>
          <cell r="L667" t="str">
            <v>---</v>
          </cell>
          <cell r="M667" t="str">
            <v>---</v>
          </cell>
          <cell r="N667" t="str">
            <v>---</v>
          </cell>
          <cell r="O667" t="str">
            <v>---</v>
          </cell>
          <cell r="P667" t="str">
            <v>---</v>
          </cell>
        </row>
        <row r="668">
          <cell r="A668" t="str">
            <v>DA_300166050</v>
          </cell>
          <cell r="B668" t="str">
            <v>DA</v>
          </cell>
          <cell r="C668" t="str">
            <v>300166050</v>
          </cell>
          <cell r="D668" t="str">
            <v>Acceso GSM Modularidad</v>
          </cell>
          <cell r="E668" t="str">
            <v>---</v>
          </cell>
          <cell r="F668" t="str">
            <v>---</v>
          </cell>
          <cell r="G668" t="str">
            <v>---</v>
          </cell>
          <cell r="H668" t="str">
            <v>---</v>
          </cell>
          <cell r="I668">
            <v>-13590.567677999999</v>
          </cell>
          <cell r="J668">
            <v>-11640.455164000003</v>
          </cell>
          <cell r="K668">
            <v>-14267.278638</v>
          </cell>
          <cell r="L668" t="str">
            <v>---</v>
          </cell>
          <cell r="M668" t="str">
            <v>---</v>
          </cell>
          <cell r="N668" t="str">
            <v>---</v>
          </cell>
          <cell r="O668" t="str">
            <v>---</v>
          </cell>
          <cell r="P668" t="str">
            <v>---</v>
          </cell>
        </row>
        <row r="669">
          <cell r="A669" t="str">
            <v>DA_300168050</v>
          </cell>
          <cell r="B669" t="str">
            <v>DA</v>
          </cell>
          <cell r="C669" t="str">
            <v>300168050</v>
          </cell>
          <cell r="D669" t="str">
            <v>Acceso GSM Margen de Seguridad</v>
          </cell>
          <cell r="E669" t="str">
            <v>---</v>
          </cell>
          <cell r="F669" t="str">
            <v>---</v>
          </cell>
          <cell r="G669" t="str">
            <v>---</v>
          </cell>
          <cell r="H669" t="str">
            <v>---</v>
          </cell>
          <cell r="I669">
            <v>-19355.126059999999</v>
          </cell>
          <cell r="J669">
            <v>-16234.162593999998</v>
          </cell>
          <cell r="K669">
            <v>-20154.518037999998</v>
          </cell>
          <cell r="L669" t="str">
            <v>---</v>
          </cell>
          <cell r="M669" t="str">
            <v>---</v>
          </cell>
          <cell r="N669" t="str">
            <v>---</v>
          </cell>
          <cell r="O669" t="str">
            <v>---</v>
          </cell>
          <cell r="P669" t="str">
            <v>---</v>
          </cell>
        </row>
        <row r="670">
          <cell r="A670" t="str">
            <v>DA_300160040</v>
          </cell>
          <cell r="B670" t="str">
            <v>DA</v>
          </cell>
          <cell r="C670" t="str">
            <v>300160040</v>
          </cell>
          <cell r="D670" t="str">
            <v>Acceso GSM (Histórico)</v>
          </cell>
          <cell r="E670">
            <v>-27332.135622999998</v>
          </cell>
          <cell r="F670">
            <v>-24690.335642999995</v>
          </cell>
          <cell r="G670">
            <v>-27849.581103000004</v>
          </cell>
          <cell r="H670">
            <v>-28953.757250000002</v>
          </cell>
          <cell r="I670" t="str">
            <v>---</v>
          </cell>
          <cell r="J670" t="str">
            <v>---</v>
          </cell>
          <cell r="K670" t="str">
            <v>---</v>
          </cell>
          <cell r="L670" t="str">
            <v>---</v>
          </cell>
          <cell r="M670" t="str">
            <v>---</v>
          </cell>
          <cell r="N670" t="str">
            <v>---</v>
          </cell>
          <cell r="O670" t="str">
            <v>---</v>
          </cell>
          <cell r="P670" t="str">
            <v>---</v>
          </cell>
        </row>
        <row r="671">
          <cell r="A671" t="str">
            <v>DA_300202050</v>
          </cell>
          <cell r="B671" t="str">
            <v>DA</v>
          </cell>
          <cell r="C671" t="str">
            <v>300202050</v>
          </cell>
          <cell r="D671" t="str">
            <v>Conmutación GPRS Capacidad Utilizada</v>
          </cell>
          <cell r="E671" t="str">
            <v>---</v>
          </cell>
          <cell r="F671" t="str">
            <v>---</v>
          </cell>
          <cell r="G671" t="str">
            <v>---</v>
          </cell>
          <cell r="H671" t="str">
            <v>---</v>
          </cell>
          <cell r="I671">
            <v>-65845.706158999994</v>
          </cell>
          <cell r="J671">
            <v>-102928.26934399999</v>
          </cell>
          <cell r="K671">
            <v>-114601.51265600001</v>
          </cell>
          <cell r="L671" t="str">
            <v>---</v>
          </cell>
          <cell r="M671" t="str">
            <v>---</v>
          </cell>
          <cell r="N671" t="str">
            <v>---</v>
          </cell>
          <cell r="O671" t="str">
            <v>---</v>
          </cell>
          <cell r="P671" t="str">
            <v>---</v>
          </cell>
        </row>
        <row r="672">
          <cell r="A672" t="str">
            <v>DA_300204050</v>
          </cell>
          <cell r="B672" t="str">
            <v>DA</v>
          </cell>
          <cell r="C672" t="str">
            <v>300204050</v>
          </cell>
          <cell r="D672" t="str">
            <v>Conmutación GPRS Subactividad</v>
          </cell>
          <cell r="E672" t="str">
            <v>---</v>
          </cell>
          <cell r="F672" t="str">
            <v>---</v>
          </cell>
          <cell r="G672" t="str">
            <v>---</v>
          </cell>
          <cell r="H672" t="str">
            <v>---</v>
          </cell>
          <cell r="I672">
            <v>-38379.505142000002</v>
          </cell>
          <cell r="J672">
            <v>-54380.084499000004</v>
          </cell>
          <cell r="K672">
            <v>-59719.867851000003</v>
          </cell>
          <cell r="L672" t="str">
            <v>---</v>
          </cell>
          <cell r="M672" t="str">
            <v>---</v>
          </cell>
          <cell r="N672" t="str">
            <v>---</v>
          </cell>
          <cell r="O672" t="str">
            <v>---</v>
          </cell>
          <cell r="P672" t="str">
            <v>---</v>
          </cell>
        </row>
        <row r="673">
          <cell r="A673" t="str">
            <v>DA_300206050</v>
          </cell>
          <cell r="B673" t="str">
            <v>DA</v>
          </cell>
          <cell r="C673" t="str">
            <v>300206050</v>
          </cell>
          <cell r="D673" t="str">
            <v>Conmutación GPRS Modularidad</v>
          </cell>
          <cell r="E673" t="str">
            <v>---</v>
          </cell>
          <cell r="F673" t="str">
            <v>---</v>
          </cell>
          <cell r="G673" t="str">
            <v>---</v>
          </cell>
          <cell r="H673" t="str">
            <v>---</v>
          </cell>
          <cell r="I673">
            <v>-7760.483432</v>
          </cell>
          <cell r="J673">
            <v>-7785.459566999999</v>
          </cell>
          <cell r="K673">
            <v>-8027.8320230000008</v>
          </cell>
          <cell r="L673" t="str">
            <v>---</v>
          </cell>
          <cell r="M673" t="str">
            <v>---</v>
          </cell>
          <cell r="N673" t="str">
            <v>---</v>
          </cell>
          <cell r="O673" t="str">
            <v>---</v>
          </cell>
          <cell r="P673" t="str">
            <v>---</v>
          </cell>
        </row>
        <row r="674">
          <cell r="A674" t="str">
            <v>DA_300208050</v>
          </cell>
          <cell r="B674" t="str">
            <v>DA</v>
          </cell>
          <cell r="C674" t="str">
            <v>300208050</v>
          </cell>
          <cell r="D674" t="str">
            <v>Conmutación GPRS Margen de Seguridad</v>
          </cell>
          <cell r="E674" t="str">
            <v>---</v>
          </cell>
          <cell r="F674" t="str">
            <v>---</v>
          </cell>
          <cell r="G674" t="str">
            <v>---</v>
          </cell>
          <cell r="H674" t="str">
            <v>---</v>
          </cell>
          <cell r="I674">
            <v>-15520.966859999997</v>
          </cell>
          <cell r="J674">
            <v>-15570.919132000001</v>
          </cell>
          <cell r="K674">
            <v>-16055.664047000002</v>
          </cell>
          <cell r="L674" t="str">
            <v>---</v>
          </cell>
          <cell r="M674" t="str">
            <v>---</v>
          </cell>
          <cell r="N674" t="str">
            <v>---</v>
          </cell>
          <cell r="O674" t="str">
            <v>---</v>
          </cell>
          <cell r="P674" t="str">
            <v>---</v>
          </cell>
        </row>
        <row r="675">
          <cell r="A675" t="str">
            <v>DA_300200040</v>
          </cell>
          <cell r="B675" t="str">
            <v>DA</v>
          </cell>
          <cell r="C675" t="str">
            <v>300200040</v>
          </cell>
          <cell r="D675" t="str">
            <v>Conmutación GPRS (Histórico)</v>
          </cell>
          <cell r="E675">
            <v>-145285.56264599998</v>
          </cell>
          <cell r="F675">
            <v>-147280.05762299997</v>
          </cell>
          <cell r="G675">
            <v>-136670.50712500003</v>
          </cell>
          <cell r="H675">
            <v>-158950.93388199998</v>
          </cell>
          <cell r="I675" t="str">
            <v>---</v>
          </cell>
          <cell r="J675" t="str">
            <v>---</v>
          </cell>
          <cell r="K675" t="str">
            <v>---</v>
          </cell>
          <cell r="L675" t="str">
            <v>---</v>
          </cell>
          <cell r="M675" t="str">
            <v>---</v>
          </cell>
          <cell r="N675" t="str">
            <v>---</v>
          </cell>
          <cell r="O675" t="str">
            <v>---</v>
          </cell>
          <cell r="P675" t="str">
            <v>---</v>
          </cell>
        </row>
        <row r="676">
          <cell r="A676" t="str">
            <v>DA_300192050</v>
          </cell>
          <cell r="B676" t="str">
            <v>DA</v>
          </cell>
          <cell r="C676" t="str">
            <v>300192050</v>
          </cell>
          <cell r="D676" t="str">
            <v>Conmutación GSM Capacidad Utilizada</v>
          </cell>
          <cell r="E676" t="str">
            <v>---</v>
          </cell>
          <cell r="F676" t="str">
            <v>---</v>
          </cell>
          <cell r="G676" t="str">
            <v>---</v>
          </cell>
          <cell r="H676" t="str">
            <v>---</v>
          </cell>
          <cell r="I676">
            <v>-5860.1306119999999</v>
          </cell>
          <cell r="J676">
            <v>-5364.180061</v>
          </cell>
          <cell r="K676">
            <v>-6203.4631549999995</v>
          </cell>
          <cell r="L676" t="str">
            <v>---</v>
          </cell>
          <cell r="M676" t="str">
            <v>---</v>
          </cell>
          <cell r="N676" t="str">
            <v>---</v>
          </cell>
          <cell r="O676" t="str">
            <v>---</v>
          </cell>
          <cell r="P676" t="str">
            <v>---</v>
          </cell>
        </row>
        <row r="677">
          <cell r="A677" t="str">
            <v>DA_300194050</v>
          </cell>
          <cell r="B677" t="str">
            <v>DA</v>
          </cell>
          <cell r="C677" t="str">
            <v>300194050</v>
          </cell>
          <cell r="D677" t="str">
            <v>Conmutación GSM Subactividad</v>
          </cell>
          <cell r="E677" t="str">
            <v>---</v>
          </cell>
          <cell r="F677" t="str">
            <v>---</v>
          </cell>
          <cell r="G677" t="str">
            <v>---</v>
          </cell>
          <cell r="H677" t="str">
            <v>---</v>
          </cell>
          <cell r="I677">
            <v>-3221.4311820000007</v>
          </cell>
          <cell r="J677">
            <v>-2937.5179229999999</v>
          </cell>
          <cell r="K677">
            <v>-3401.9954090000001</v>
          </cell>
          <cell r="L677" t="str">
            <v>---</v>
          </cell>
          <cell r="M677" t="str">
            <v>---</v>
          </cell>
          <cell r="N677" t="str">
            <v>---</v>
          </cell>
          <cell r="O677" t="str">
            <v>---</v>
          </cell>
          <cell r="P677" t="str">
            <v>---</v>
          </cell>
        </row>
        <row r="678">
          <cell r="A678" t="str">
            <v>DA_300196050</v>
          </cell>
          <cell r="B678" t="str">
            <v>DA</v>
          </cell>
          <cell r="C678" t="str">
            <v>300196050</v>
          </cell>
          <cell r="D678" t="str">
            <v>Conmutación GSM Modularidad</v>
          </cell>
          <cell r="E678" t="str">
            <v>---</v>
          </cell>
          <cell r="F678" t="str">
            <v>---</v>
          </cell>
          <cell r="G678" t="str">
            <v>---</v>
          </cell>
          <cell r="H678" t="str">
            <v>---</v>
          </cell>
          <cell r="I678">
            <v>-337.17726400000004</v>
          </cell>
          <cell r="J678">
            <v>-308.78594800000002</v>
          </cell>
          <cell r="K678">
            <v>-356.24831499999993</v>
          </cell>
          <cell r="L678" t="str">
            <v>---</v>
          </cell>
          <cell r="M678" t="str">
            <v>---</v>
          </cell>
          <cell r="N678" t="str">
            <v>---</v>
          </cell>
          <cell r="O678" t="str">
            <v>---</v>
          </cell>
          <cell r="P678" t="str">
            <v>---</v>
          </cell>
        </row>
        <row r="679">
          <cell r="A679" t="str">
            <v>DA_300198050</v>
          </cell>
          <cell r="B679" t="str">
            <v>DA</v>
          </cell>
          <cell r="C679" t="str">
            <v>300198050</v>
          </cell>
          <cell r="D679" t="str">
            <v>Conmutación GSM Margen de Seguridad</v>
          </cell>
          <cell r="E679" t="str">
            <v>---</v>
          </cell>
          <cell r="F679" t="str">
            <v>---</v>
          </cell>
          <cell r="G679" t="str">
            <v>---</v>
          </cell>
          <cell r="H679" t="str">
            <v>---</v>
          </cell>
          <cell r="I679">
            <v>-1283.6901680000003</v>
          </cell>
          <cell r="J679">
            <v>-1148.7117740000001</v>
          </cell>
          <cell r="K679">
            <v>-1340.6035140000004</v>
          </cell>
          <cell r="L679" t="str">
            <v>---</v>
          </cell>
          <cell r="M679" t="str">
            <v>---</v>
          </cell>
          <cell r="N679" t="str">
            <v>---</v>
          </cell>
          <cell r="O679" t="str">
            <v>---</v>
          </cell>
          <cell r="P679" t="str">
            <v>---</v>
          </cell>
        </row>
        <row r="680">
          <cell r="A680" t="str">
            <v>DA_300190040</v>
          </cell>
          <cell r="B680" t="str">
            <v>DA</v>
          </cell>
          <cell r="C680" t="str">
            <v>300190040</v>
          </cell>
          <cell r="D680" t="str">
            <v>Conmutación GSM (Histórico)</v>
          </cell>
          <cell r="E680">
            <v>-9416.9665669999995</v>
          </cell>
          <cell r="F680">
            <v>-48258.189528000003</v>
          </cell>
          <cell r="G680">
            <v>-9430.3515690000022</v>
          </cell>
          <cell r="H680">
            <v>-9546.0287659999995</v>
          </cell>
          <cell r="I680" t="str">
            <v>---</v>
          </cell>
          <cell r="J680" t="str">
            <v>---</v>
          </cell>
          <cell r="K680" t="str">
            <v>---</v>
          </cell>
          <cell r="L680" t="str">
            <v>---</v>
          </cell>
          <cell r="M680" t="str">
            <v>---</v>
          </cell>
          <cell r="N680" t="str">
            <v>---</v>
          </cell>
          <cell r="O680" t="str">
            <v>---</v>
          </cell>
          <cell r="P680" t="str">
            <v>---</v>
          </cell>
        </row>
        <row r="681">
          <cell r="A681" t="str">
            <v>DA_300242050</v>
          </cell>
          <cell r="B681" t="str">
            <v>DA</v>
          </cell>
          <cell r="C681" t="str">
            <v>300242050</v>
          </cell>
          <cell r="D681" t="str">
            <v>Red IP Capacidad Utilizada</v>
          </cell>
          <cell r="E681" t="str">
            <v>---</v>
          </cell>
          <cell r="F681" t="str">
            <v>---</v>
          </cell>
          <cell r="G681" t="str">
            <v>---</v>
          </cell>
          <cell r="H681" t="str">
            <v>---</v>
          </cell>
          <cell r="I681">
            <v>-78922.271448999993</v>
          </cell>
          <cell r="J681">
            <v>-76626.760469999994</v>
          </cell>
          <cell r="K681">
            <v>-70275.24842399999</v>
          </cell>
          <cell r="L681" t="str">
            <v>---</v>
          </cell>
          <cell r="M681" t="str">
            <v>---</v>
          </cell>
          <cell r="N681" t="str">
            <v>---</v>
          </cell>
          <cell r="O681" t="str">
            <v>---</v>
          </cell>
          <cell r="P681" t="str">
            <v>---</v>
          </cell>
        </row>
        <row r="682">
          <cell r="A682" t="str">
            <v>DA_300244050</v>
          </cell>
          <cell r="B682" t="str">
            <v>DA</v>
          </cell>
          <cell r="C682" t="str">
            <v>300244050</v>
          </cell>
          <cell r="D682" t="str">
            <v>Red IP Subactividad</v>
          </cell>
          <cell r="E682" t="str">
            <v>---</v>
          </cell>
          <cell r="F682" t="str">
            <v>---</v>
          </cell>
          <cell r="G682" t="str">
            <v>---</v>
          </cell>
          <cell r="H682" t="str">
            <v>---</v>
          </cell>
          <cell r="I682">
            <v>-60223.745667000003</v>
          </cell>
          <cell r="J682">
            <v>-58018.493379</v>
          </cell>
          <cell r="K682">
            <v>-52890.009634000002</v>
          </cell>
          <cell r="L682" t="str">
            <v>---</v>
          </cell>
          <cell r="M682" t="str">
            <v>---</v>
          </cell>
          <cell r="N682" t="str">
            <v>---</v>
          </cell>
          <cell r="O682" t="str">
            <v>---</v>
          </cell>
          <cell r="P682" t="str">
            <v>---</v>
          </cell>
        </row>
        <row r="683">
          <cell r="A683" t="str">
            <v>DA_300246050</v>
          </cell>
          <cell r="B683" t="str">
            <v>DA</v>
          </cell>
          <cell r="C683" t="str">
            <v>300246050</v>
          </cell>
          <cell r="D683" t="str">
            <v>Red IP Modularidad</v>
          </cell>
          <cell r="E683" t="str">
            <v>---</v>
          </cell>
          <cell r="F683" t="str">
            <v>---</v>
          </cell>
          <cell r="G683" t="str">
            <v>---</v>
          </cell>
          <cell r="H683" t="str">
            <v>---</v>
          </cell>
          <cell r="I683">
            <v>-20917.094280999994</v>
          </cell>
          <cell r="J683">
            <v>-19556.721911000001</v>
          </cell>
          <cell r="K683">
            <v>-17406.196110999997</v>
          </cell>
          <cell r="L683" t="str">
            <v>---</v>
          </cell>
          <cell r="M683" t="str">
            <v>---</v>
          </cell>
          <cell r="N683" t="str">
            <v>---</v>
          </cell>
          <cell r="O683" t="str">
            <v>---</v>
          </cell>
          <cell r="P683" t="str">
            <v>---</v>
          </cell>
        </row>
        <row r="684">
          <cell r="A684" t="str">
            <v>DA_300248050</v>
          </cell>
          <cell r="B684" t="str">
            <v>DA</v>
          </cell>
          <cell r="C684" t="str">
            <v>300248050</v>
          </cell>
          <cell r="D684" t="str">
            <v>Red IP Margen de Seguridad</v>
          </cell>
          <cell r="E684" t="str">
            <v>---</v>
          </cell>
          <cell r="F684" t="str">
            <v>---</v>
          </cell>
          <cell r="G684" t="str">
            <v>---</v>
          </cell>
          <cell r="H684" t="str">
            <v>---</v>
          </cell>
          <cell r="I684">
            <v>-40015.777844999997</v>
          </cell>
          <cell r="J684">
            <v>-38550.493942000001</v>
          </cell>
          <cell r="K684">
            <v>-35142.863547000001</v>
          </cell>
          <cell r="L684" t="str">
            <v>---</v>
          </cell>
          <cell r="M684" t="str">
            <v>---</v>
          </cell>
          <cell r="N684" t="str">
            <v>---</v>
          </cell>
          <cell r="O684" t="str">
            <v>---</v>
          </cell>
          <cell r="P684" t="str">
            <v>---</v>
          </cell>
        </row>
        <row r="685">
          <cell r="A685" t="str">
            <v>DA_300240040</v>
          </cell>
          <cell r="B685" t="str">
            <v>DA</v>
          </cell>
          <cell r="C685" t="str">
            <v>300240040</v>
          </cell>
          <cell r="D685" t="str">
            <v>Red IP (Histórico)</v>
          </cell>
          <cell r="E685">
            <v>-53419.182610999997</v>
          </cell>
          <cell r="F685">
            <v>-54635.10152199999</v>
          </cell>
          <cell r="G685">
            <v>-58741.653791000004</v>
          </cell>
          <cell r="H685">
            <v>-70389.288574999999</v>
          </cell>
          <cell r="I685" t="str">
            <v>---</v>
          </cell>
          <cell r="J685" t="str">
            <v>---</v>
          </cell>
          <cell r="K685" t="str">
            <v>---</v>
          </cell>
          <cell r="L685" t="str">
            <v>---</v>
          </cell>
          <cell r="M685" t="str">
            <v>---</v>
          </cell>
          <cell r="N685" t="str">
            <v>---</v>
          </cell>
          <cell r="O685" t="str">
            <v>---</v>
          </cell>
          <cell r="P685" t="str">
            <v>---</v>
          </cell>
        </row>
        <row r="686">
          <cell r="A686" t="str">
            <v>DA_300232050</v>
          </cell>
          <cell r="B686" t="str">
            <v>DA</v>
          </cell>
          <cell r="C686" t="str">
            <v>300232050</v>
          </cell>
          <cell r="D686" t="str">
            <v>Interconexión Capacidad Utilizada</v>
          </cell>
          <cell r="E686" t="str">
            <v>---</v>
          </cell>
          <cell r="F686" t="str">
            <v>---</v>
          </cell>
          <cell r="G686" t="str">
            <v>---</v>
          </cell>
          <cell r="H686" t="str">
            <v>---</v>
          </cell>
          <cell r="I686">
            <v>-91.183969000000005</v>
          </cell>
          <cell r="J686">
            <v>-104.93745699999999</v>
          </cell>
          <cell r="K686">
            <v>-104.41487599999999</v>
          </cell>
          <cell r="L686" t="str">
            <v>---</v>
          </cell>
          <cell r="M686" t="str">
            <v>---</v>
          </cell>
          <cell r="N686" t="str">
            <v>---</v>
          </cell>
          <cell r="O686" t="str">
            <v>---</v>
          </cell>
          <cell r="P686" t="str">
            <v>---</v>
          </cell>
        </row>
        <row r="687">
          <cell r="A687" t="str">
            <v>DA_300234050</v>
          </cell>
          <cell r="B687" t="str">
            <v>DA</v>
          </cell>
          <cell r="C687" t="str">
            <v>300234050</v>
          </cell>
          <cell r="D687" t="str">
            <v>Interconexión Subactividad</v>
          </cell>
          <cell r="E687" t="str">
            <v>---</v>
          </cell>
          <cell r="F687" t="str">
            <v>---</v>
          </cell>
          <cell r="G687" t="str">
            <v>---</v>
          </cell>
          <cell r="H687" t="str">
            <v>---</v>
          </cell>
          <cell r="I687">
            <v>-69.064856000000006</v>
          </cell>
          <cell r="J687">
            <v>-79.482078999999999</v>
          </cell>
          <cell r="K687">
            <v>-79.086248999999995</v>
          </cell>
          <cell r="L687" t="str">
            <v>---</v>
          </cell>
          <cell r="M687" t="str">
            <v>---</v>
          </cell>
          <cell r="N687" t="str">
            <v>---</v>
          </cell>
          <cell r="O687" t="str">
            <v>---</v>
          </cell>
          <cell r="P687" t="str">
            <v>---</v>
          </cell>
        </row>
        <row r="688">
          <cell r="A688" t="str">
            <v>DA_300236050</v>
          </cell>
          <cell r="B688" t="str">
            <v>DA</v>
          </cell>
          <cell r="C688" t="str">
            <v>300236050</v>
          </cell>
          <cell r="D688" t="str">
            <v>Interconexión Modularidad</v>
          </cell>
          <cell r="E688" t="str">
            <v>---</v>
          </cell>
          <cell r="F688" t="str">
            <v>---</v>
          </cell>
          <cell r="G688" t="str">
            <v>---</v>
          </cell>
          <cell r="H688" t="str">
            <v>---</v>
          </cell>
          <cell r="I688">
            <v>-45.890276</v>
          </cell>
          <cell r="J688">
            <v>-52.812006999999994</v>
          </cell>
          <cell r="K688">
            <v>-52.548997</v>
          </cell>
          <cell r="L688" t="str">
            <v>---</v>
          </cell>
          <cell r="M688" t="str">
            <v>---</v>
          </cell>
          <cell r="N688" t="str">
            <v>---</v>
          </cell>
          <cell r="O688" t="str">
            <v>---</v>
          </cell>
          <cell r="P688" t="str">
            <v>---</v>
          </cell>
        </row>
        <row r="689">
          <cell r="A689" t="str">
            <v>DA_300238050</v>
          </cell>
          <cell r="B689" t="str">
            <v>DA</v>
          </cell>
          <cell r="C689" t="str">
            <v>300238050</v>
          </cell>
          <cell r="D689" t="str">
            <v>Interconexión Margen de Seguridad</v>
          </cell>
          <cell r="E689" t="str">
            <v>---</v>
          </cell>
          <cell r="F689" t="str">
            <v>---</v>
          </cell>
          <cell r="G689" t="str">
            <v>---</v>
          </cell>
          <cell r="H689" t="str">
            <v>---</v>
          </cell>
          <cell r="I689">
            <v>-23.312262</v>
          </cell>
          <cell r="J689">
            <v>-26.828505999999997</v>
          </cell>
          <cell r="K689">
            <v>-26.694895000000002</v>
          </cell>
          <cell r="L689" t="str">
            <v>---</v>
          </cell>
          <cell r="M689" t="str">
            <v>---</v>
          </cell>
          <cell r="N689" t="str">
            <v>---</v>
          </cell>
          <cell r="O689" t="str">
            <v>---</v>
          </cell>
          <cell r="P689" t="str">
            <v>---</v>
          </cell>
        </row>
        <row r="690">
          <cell r="A690" t="str">
            <v>DA_300230040</v>
          </cell>
          <cell r="B690" t="str">
            <v>DA</v>
          </cell>
          <cell r="C690" t="str">
            <v>300230040</v>
          </cell>
          <cell r="D690" t="str">
            <v>Interconexión (Histórico)</v>
          </cell>
          <cell r="E690">
            <v>-373.78261599999996</v>
          </cell>
          <cell r="F690">
            <v>-493.05051400000002</v>
          </cell>
          <cell r="G690">
            <v>-218.48233299999998</v>
          </cell>
          <cell r="H690">
            <v>-347.43983100000003</v>
          </cell>
          <cell r="I690" t="str">
            <v>---</v>
          </cell>
          <cell r="J690" t="str">
            <v>---</v>
          </cell>
          <cell r="K690" t="str">
            <v>---</v>
          </cell>
          <cell r="L690" t="str">
            <v>---</v>
          </cell>
          <cell r="M690" t="str">
            <v>---</v>
          </cell>
          <cell r="N690" t="str">
            <v>---</v>
          </cell>
          <cell r="O690" t="str">
            <v>---</v>
          </cell>
          <cell r="P690" t="str">
            <v>---</v>
          </cell>
        </row>
        <row r="691">
          <cell r="A691" t="str">
            <v>DA_300222050</v>
          </cell>
          <cell r="B691" t="str">
            <v>DA</v>
          </cell>
          <cell r="C691" t="str">
            <v>300222050</v>
          </cell>
          <cell r="D691" t="str">
            <v>GSM y GPRS Capacidad Utilizada</v>
          </cell>
          <cell r="E691" t="str">
            <v>---</v>
          </cell>
          <cell r="F691" t="str">
            <v>---</v>
          </cell>
          <cell r="G691" t="str">
            <v>---</v>
          </cell>
          <cell r="H691" t="str">
            <v>---</v>
          </cell>
          <cell r="I691">
            <v>-6182.2322789999998</v>
          </cell>
          <cell r="J691">
            <v>-5452.1144509999986</v>
          </cell>
          <cell r="K691">
            <v>-4592.1639220000006</v>
          </cell>
          <cell r="L691" t="str">
            <v>---</v>
          </cell>
          <cell r="M691" t="str">
            <v>---</v>
          </cell>
          <cell r="N691" t="str">
            <v>---</v>
          </cell>
          <cell r="O691" t="str">
            <v>---</v>
          </cell>
          <cell r="P691" t="str">
            <v>---</v>
          </cell>
        </row>
        <row r="692">
          <cell r="A692" t="str">
            <v>DA_300224050</v>
          </cell>
          <cell r="B692" t="str">
            <v>DA</v>
          </cell>
          <cell r="C692" t="str">
            <v>300224050</v>
          </cell>
          <cell r="D692" t="str">
            <v>GSM y GPRS Subactividad</v>
          </cell>
          <cell r="E692" t="str">
            <v>---</v>
          </cell>
          <cell r="F692" t="str">
            <v>---</v>
          </cell>
          <cell r="G692" t="str">
            <v>---</v>
          </cell>
          <cell r="H692" t="str">
            <v>---</v>
          </cell>
          <cell r="I692">
            <v>-6191.9399570000005</v>
          </cell>
          <cell r="J692">
            <v>-5452.6875310000005</v>
          </cell>
          <cell r="K692">
            <v>-4586.6125350000011</v>
          </cell>
          <cell r="L692" t="str">
            <v>---</v>
          </cell>
          <cell r="M692" t="str">
            <v>---</v>
          </cell>
          <cell r="N692" t="str">
            <v>---</v>
          </cell>
          <cell r="O692" t="str">
            <v>---</v>
          </cell>
          <cell r="P692" t="str">
            <v>---</v>
          </cell>
        </row>
        <row r="693">
          <cell r="A693" t="str">
            <v>DA_300226050</v>
          </cell>
          <cell r="B693" t="str">
            <v>DA</v>
          </cell>
          <cell r="C693" t="str">
            <v>300226050</v>
          </cell>
          <cell r="D693" t="str">
            <v>GSM y GPRS Modularidad</v>
          </cell>
          <cell r="E693" t="str">
            <v>---</v>
          </cell>
          <cell r="F693" t="str">
            <v>---</v>
          </cell>
          <cell r="G693" t="str">
            <v>---</v>
          </cell>
          <cell r="H693" t="str">
            <v>---</v>
          </cell>
          <cell r="I693">
            <v>-4121.1870689999996</v>
          </cell>
          <cell r="J693">
            <v>-3629.7398019999987</v>
          </cell>
          <cell r="K693">
            <v>-3055.2219909999994</v>
          </cell>
          <cell r="L693" t="str">
            <v>---</v>
          </cell>
          <cell r="M693" t="str">
            <v>---</v>
          </cell>
          <cell r="N693" t="str">
            <v>---</v>
          </cell>
          <cell r="O693" t="str">
            <v>---</v>
          </cell>
          <cell r="P693" t="str">
            <v>---</v>
          </cell>
        </row>
        <row r="694">
          <cell r="A694" t="str">
            <v>DA_300228050</v>
          </cell>
          <cell r="B694" t="str">
            <v>DA</v>
          </cell>
          <cell r="C694" t="str">
            <v>300228050</v>
          </cell>
          <cell r="D694" t="str">
            <v>GSM y GPRS Margen de Seguridad</v>
          </cell>
          <cell r="E694" t="str">
            <v>---</v>
          </cell>
          <cell r="F694" t="str">
            <v>---</v>
          </cell>
          <cell r="G694" t="str">
            <v>---</v>
          </cell>
          <cell r="H694" t="str">
            <v>---</v>
          </cell>
          <cell r="I694">
            <v>-4095.7677999999996</v>
          </cell>
          <cell r="J694">
            <v>-3599.9163099999996</v>
          </cell>
          <cell r="K694">
            <v>-3025.8600909999996</v>
          </cell>
          <cell r="L694" t="str">
            <v>---</v>
          </cell>
          <cell r="M694" t="str">
            <v>---</v>
          </cell>
          <cell r="N694" t="str">
            <v>---</v>
          </cell>
          <cell r="O694" t="str">
            <v>---</v>
          </cell>
          <cell r="P694" t="str">
            <v>---</v>
          </cell>
        </row>
        <row r="695">
          <cell r="A695" t="str">
            <v>DA_300220040</v>
          </cell>
          <cell r="B695" t="str">
            <v>DA</v>
          </cell>
          <cell r="C695" t="str">
            <v>300220040</v>
          </cell>
          <cell r="D695" t="str">
            <v>GSM y GPRS (Histórico)</v>
          </cell>
          <cell r="E695">
            <v>-5413.2809220000017</v>
          </cell>
          <cell r="F695">
            <v>-8115.2203740000014</v>
          </cell>
          <cell r="G695">
            <v>-5336.3768540000001</v>
          </cell>
          <cell r="H695">
            <v>-5549.5199869999988</v>
          </cell>
          <cell r="I695" t="str">
            <v>---</v>
          </cell>
          <cell r="J695" t="str">
            <v>---</v>
          </cell>
          <cell r="K695" t="str">
            <v>---</v>
          </cell>
          <cell r="L695" t="str">
            <v>---</v>
          </cell>
          <cell r="M695" t="str">
            <v>---</v>
          </cell>
          <cell r="N695" t="str">
            <v>---</v>
          </cell>
          <cell r="O695" t="str">
            <v>---</v>
          </cell>
          <cell r="P695" t="str">
            <v>---</v>
          </cell>
        </row>
        <row r="696">
          <cell r="A696" t="str">
            <v>DA_300252040</v>
          </cell>
          <cell r="B696" t="str">
            <v>DA</v>
          </cell>
          <cell r="C696" t="str">
            <v>300252040</v>
          </cell>
          <cell r="D696" t="str">
            <v>Funcionalidades Adicionales Capacidad Utilizada</v>
          </cell>
          <cell r="E696" t="str">
            <v>---</v>
          </cell>
          <cell r="F696" t="str">
            <v>---</v>
          </cell>
          <cell r="G696" t="str">
            <v>---</v>
          </cell>
          <cell r="H696" t="str">
            <v>---</v>
          </cell>
          <cell r="I696">
            <v>-133244.336626</v>
          </cell>
          <cell r="J696">
            <v>-133392.574165</v>
          </cell>
          <cell r="K696">
            <v>-128179.41896999998</v>
          </cell>
          <cell r="L696" t="str">
            <v>---</v>
          </cell>
          <cell r="M696" t="str">
            <v>---</v>
          </cell>
          <cell r="N696" t="str">
            <v>---</v>
          </cell>
          <cell r="O696" t="str">
            <v>---</v>
          </cell>
          <cell r="P696" t="str">
            <v>---</v>
          </cell>
        </row>
        <row r="697">
          <cell r="A697" t="str">
            <v>DA_300254040</v>
          </cell>
          <cell r="B697" t="str">
            <v>DA</v>
          </cell>
          <cell r="C697" t="str">
            <v>300254040</v>
          </cell>
          <cell r="D697" t="str">
            <v>Funcionalidades Adicionales Subactividad</v>
          </cell>
          <cell r="E697" t="str">
            <v>---</v>
          </cell>
          <cell r="F697" t="str">
            <v>---</v>
          </cell>
          <cell r="G697" t="str">
            <v>---</v>
          </cell>
          <cell r="H697" t="str">
            <v>---</v>
          </cell>
          <cell r="I697">
            <v>-78358.32830899999</v>
          </cell>
          <cell r="J697">
            <v>-78454.714406999992</v>
          </cell>
          <cell r="K697">
            <v>-75693.69716500002</v>
          </cell>
          <cell r="L697" t="str">
            <v>---</v>
          </cell>
          <cell r="M697" t="str">
            <v>---</v>
          </cell>
          <cell r="N697" t="str">
            <v>---</v>
          </cell>
          <cell r="O697" t="str">
            <v>---</v>
          </cell>
          <cell r="P697" t="str">
            <v>---</v>
          </cell>
        </row>
        <row r="698">
          <cell r="A698" t="str">
            <v>DA_300256040</v>
          </cell>
          <cell r="B698" t="str">
            <v>DA</v>
          </cell>
          <cell r="C698" t="str">
            <v>300256040</v>
          </cell>
          <cell r="D698" t="str">
            <v>Funcionalidades Adicionales Modularidad</v>
          </cell>
          <cell r="E698" t="str">
            <v>---</v>
          </cell>
          <cell r="F698" t="str">
            <v>---</v>
          </cell>
          <cell r="G698" t="str">
            <v>---</v>
          </cell>
          <cell r="H698" t="str">
            <v>---</v>
          </cell>
          <cell r="I698">
            <v>-14516.797520999997</v>
          </cell>
          <cell r="J698">
            <v>-14514.120188999999</v>
          </cell>
          <cell r="K698">
            <v>-13716.494341000001</v>
          </cell>
          <cell r="L698" t="str">
            <v>---</v>
          </cell>
          <cell r="M698" t="str">
            <v>---</v>
          </cell>
          <cell r="N698" t="str">
            <v>---</v>
          </cell>
          <cell r="O698" t="str">
            <v>---</v>
          </cell>
          <cell r="P698" t="str">
            <v>---</v>
          </cell>
        </row>
        <row r="699">
          <cell r="A699" t="str">
            <v>DA_300258040</v>
          </cell>
          <cell r="B699" t="str">
            <v>DA</v>
          </cell>
          <cell r="C699" t="str">
            <v>300258040</v>
          </cell>
          <cell r="D699" t="str">
            <v>Funcionalidades Adicionales Margen de Seguridad</v>
          </cell>
          <cell r="E699" t="str">
            <v>---</v>
          </cell>
          <cell r="F699" t="str">
            <v>---</v>
          </cell>
          <cell r="G699" t="str">
            <v>---</v>
          </cell>
          <cell r="H699" t="str">
            <v>---</v>
          </cell>
          <cell r="I699">
            <v>-51668.924847000002</v>
          </cell>
          <cell r="J699">
            <v>-51731.528487999996</v>
          </cell>
          <cell r="K699">
            <v>-49834.179294999994</v>
          </cell>
          <cell r="L699" t="str">
            <v>---</v>
          </cell>
          <cell r="M699" t="str">
            <v>---</v>
          </cell>
          <cell r="N699" t="str">
            <v>---</v>
          </cell>
          <cell r="O699" t="str">
            <v>---</v>
          </cell>
          <cell r="P699" t="str">
            <v>---</v>
          </cell>
        </row>
        <row r="700">
          <cell r="A700" t="str">
            <v>DA_300250030</v>
          </cell>
          <cell r="B700" t="str">
            <v>DA</v>
          </cell>
          <cell r="C700" t="str">
            <v>300250030</v>
          </cell>
          <cell r="D700" t="str">
            <v>Funcionalidades Adicionales (Histórico)</v>
          </cell>
          <cell r="E700">
            <v>-103238.546221</v>
          </cell>
          <cell r="F700">
            <v>-110298.045937</v>
          </cell>
          <cell r="G700">
            <v>-122395.80216599999</v>
          </cell>
          <cell r="H700">
            <v>-128678.83586300001</v>
          </cell>
          <cell r="I700" t="str">
            <v>---</v>
          </cell>
          <cell r="J700" t="str">
            <v>---</v>
          </cell>
          <cell r="K700" t="str">
            <v>---</v>
          </cell>
          <cell r="L700" t="str">
            <v>---</v>
          </cell>
          <cell r="M700" t="str">
            <v>---</v>
          </cell>
          <cell r="N700" t="str">
            <v>---</v>
          </cell>
          <cell r="O700" t="str">
            <v>---</v>
          </cell>
          <cell r="P700" t="str">
            <v>---</v>
          </cell>
        </row>
      </sheetData>
      <sheetData sheetId="23">
        <row r="2">
          <cell r="B2" t="str">
            <v>300030030</v>
          </cell>
          <cell r="C2" t="str">
            <v>Ingresos Prepago Bruto</v>
          </cell>
          <cell r="D2" t="str">
            <v>Ingresos Prepago Bruto</v>
          </cell>
        </row>
        <row r="3">
          <cell r="B3" t="str">
            <v>300040030</v>
          </cell>
          <cell r="C3" t="str">
            <v>Ingresos Postpago Bruto</v>
          </cell>
          <cell r="D3" t="str">
            <v>Ingresos Postpago Bruto</v>
          </cell>
        </row>
        <row r="4">
          <cell r="B4" t="str">
            <v>300020021</v>
          </cell>
          <cell r="C4" t="str">
            <v>Ingresos por servicio a clientes</v>
          </cell>
          <cell r="D4" t="str">
            <v>Ingresos por servicio a clientes</v>
          </cell>
        </row>
        <row r="5">
          <cell r="B5" t="str">
            <v>300060030</v>
          </cell>
          <cell r="C5" t="str">
            <v>Ingresos por Interconexión</v>
          </cell>
          <cell r="D5" t="str">
            <v>Ingresos por Interconexión</v>
          </cell>
        </row>
        <row r="6">
          <cell r="B6" t="str">
            <v>300070030</v>
          </cell>
          <cell r="C6" t="str">
            <v>Ingresos por Roaming</v>
          </cell>
          <cell r="D6" t="str">
            <v>Ingresos por Roaming</v>
          </cell>
        </row>
        <row r="7">
          <cell r="B7" t="str">
            <v>300050021</v>
          </cell>
          <cell r="C7" t="str">
            <v>Ingresos por servicios a otros operadores</v>
          </cell>
          <cell r="D7" t="str">
            <v>Ingresos por servicios a otros operadores</v>
          </cell>
        </row>
        <row r="8">
          <cell r="B8" t="str">
            <v>300010011</v>
          </cell>
          <cell r="C8" t="str">
            <v>INGRESOS BRUTOS</v>
          </cell>
          <cell r="D8" t="str">
            <v>INGRESOS BRUTOS</v>
          </cell>
        </row>
        <row r="9">
          <cell r="B9" t="str">
            <v>300100030</v>
          </cell>
          <cell r="C9" t="str">
            <v>Costes por Interconexión</v>
          </cell>
          <cell r="D9" t="str">
            <v>Costes por Interconexión</v>
          </cell>
        </row>
        <row r="10">
          <cell r="B10" t="str">
            <v>300110030</v>
          </cell>
          <cell r="C10" t="str">
            <v>Costes por Roaming</v>
          </cell>
          <cell r="D10" t="str">
            <v>Costes por Roaming</v>
          </cell>
        </row>
        <row r="11">
          <cell r="B11" t="str">
            <v>300115030</v>
          </cell>
          <cell r="C11" t="str">
            <v>Coste de Vta. sobre Datos por Uso</v>
          </cell>
          <cell r="D11" t="str">
            <v>Coste de Vta. sobre Datos por Uso</v>
          </cell>
        </row>
        <row r="12">
          <cell r="B12" t="str">
            <v>300120030</v>
          </cell>
          <cell r="C12" t="str">
            <v>Comisiones por cartera</v>
          </cell>
          <cell r="D12" t="str">
            <v>Comisiones por cartera</v>
          </cell>
        </row>
        <row r="13">
          <cell r="B13" t="str">
            <v>300130030</v>
          </cell>
          <cell r="C13" t="str">
            <v>Canon sobre Ingresos</v>
          </cell>
          <cell r="D13" t="str">
            <v>Canon sobre Ingresos</v>
          </cell>
        </row>
        <row r="14">
          <cell r="B14" t="str">
            <v>300090021</v>
          </cell>
          <cell r="C14" t="str">
            <v>Costes Variables</v>
          </cell>
          <cell r="D14" t="str">
            <v>Costes Variables</v>
          </cell>
        </row>
        <row r="15">
          <cell r="B15">
            <v>300170041</v>
          </cell>
          <cell r="C15" t="str">
            <v>Acceso GPRS</v>
          </cell>
          <cell r="D15" t="str">
            <v>Acceso GPRS</v>
          </cell>
        </row>
        <row r="16">
          <cell r="B16">
            <v>300160041</v>
          </cell>
          <cell r="C16" t="str">
            <v>Acceso GSM</v>
          </cell>
          <cell r="D16" t="str">
            <v>Acceso GSM</v>
          </cell>
        </row>
        <row r="17">
          <cell r="B17" t="str">
            <v>300150031</v>
          </cell>
          <cell r="C17" t="str">
            <v>Acceso</v>
          </cell>
          <cell r="D17" t="str">
            <v>Acceso</v>
          </cell>
        </row>
        <row r="18">
          <cell r="B18">
            <v>300200041</v>
          </cell>
          <cell r="C18" t="str">
            <v>Conmutación GPRS</v>
          </cell>
          <cell r="D18" t="str">
            <v>Conmutación GPRS</v>
          </cell>
        </row>
        <row r="19">
          <cell r="B19">
            <v>300190041</v>
          </cell>
          <cell r="C19" t="str">
            <v>Conmutación GSM</v>
          </cell>
          <cell r="D19" t="str">
            <v>Conmutación GSM</v>
          </cell>
        </row>
        <row r="20">
          <cell r="B20" t="str">
            <v>300180031</v>
          </cell>
          <cell r="C20" t="str">
            <v>Conmutación</v>
          </cell>
          <cell r="D20" t="str">
            <v>Conmutación</v>
          </cell>
        </row>
        <row r="21">
          <cell r="B21">
            <v>300240041</v>
          </cell>
          <cell r="C21" t="str">
            <v>Red IP</v>
          </cell>
          <cell r="D21" t="str">
            <v>Red IP</v>
          </cell>
        </row>
        <row r="22">
          <cell r="B22">
            <v>300230041</v>
          </cell>
          <cell r="C22" t="str">
            <v>Interconexión</v>
          </cell>
          <cell r="D22" t="str">
            <v>Interconexión</v>
          </cell>
        </row>
        <row r="23">
          <cell r="B23">
            <v>300220041</v>
          </cell>
          <cell r="C23" t="str">
            <v>GSM y GPRS</v>
          </cell>
          <cell r="D23" t="str">
            <v>GSM y GPRS</v>
          </cell>
        </row>
        <row r="24">
          <cell r="B24" t="str">
            <v>300210031</v>
          </cell>
          <cell r="C24" t="str">
            <v>Transporte</v>
          </cell>
          <cell r="D24" t="str">
            <v>Transporte</v>
          </cell>
        </row>
        <row r="25">
          <cell r="B25">
            <v>300250031</v>
          </cell>
          <cell r="C25" t="str">
            <v>Funcionalidades adicionales</v>
          </cell>
          <cell r="D25" t="str">
            <v>Funcionalidades adicionales</v>
          </cell>
        </row>
        <row r="26">
          <cell r="B26" t="str">
            <v>300290040</v>
          </cell>
          <cell r="C26" t="str">
            <v>Margen de Seguridad (Histórico)</v>
          </cell>
          <cell r="D26" t="str">
            <v>Margen de Seguridad (Histórico)</v>
          </cell>
        </row>
        <row r="27">
          <cell r="B27" t="str">
            <v>300280040</v>
          </cell>
          <cell r="C27" t="str">
            <v>Margen de Modularidad (Histórico)</v>
          </cell>
          <cell r="D27" t="str">
            <v>Margen de Modularidad (Histórico)</v>
          </cell>
        </row>
        <row r="28">
          <cell r="B28" t="str">
            <v>300270031</v>
          </cell>
          <cell r="C28" t="str">
            <v>Márgenes de Modularidad y Seguridad (Histórico)</v>
          </cell>
          <cell r="D28" t="str">
            <v>Márgenes de Modularidad y Seguridad (Histórico)</v>
          </cell>
        </row>
        <row r="29">
          <cell r="B29" t="str">
            <v>300140021</v>
          </cell>
          <cell r="C29" t="str">
            <v>Costes de Redes</v>
          </cell>
          <cell r="D29" t="str">
            <v>Costes de Redes</v>
          </cell>
        </row>
        <row r="30">
          <cell r="B30" t="str">
            <v>300080011</v>
          </cell>
          <cell r="C30" t="str">
            <v>COSTES DE PRESTACIÓN DE SERVICIOS</v>
          </cell>
          <cell r="D30" t="str">
            <v>COSTES DE PRESTACIÓN DE SERVICIOS</v>
          </cell>
        </row>
        <row r="31">
          <cell r="B31" t="str">
            <v>300300001</v>
          </cell>
          <cell r="C31" t="str">
            <v>MARGEN DE PRESTACIÓN DE SERVICIOS</v>
          </cell>
          <cell r="D31" t="str">
            <v>MARGEN DE PRESTACIÓN DE SERVICIOS</v>
          </cell>
        </row>
        <row r="32">
          <cell r="B32" t="str">
            <v>300360040</v>
          </cell>
          <cell r="C32" t="str">
            <v>Tráfico Gratuito Prepago</v>
          </cell>
          <cell r="D32" t="str">
            <v>Tráfico Gratuito Prepago</v>
          </cell>
        </row>
        <row r="33">
          <cell r="B33" t="str">
            <v>300350040</v>
          </cell>
          <cell r="C33" t="str">
            <v>Comisiones de Alta Prepago</v>
          </cell>
          <cell r="D33" t="str">
            <v>Comisiones de Alta Prepago</v>
          </cell>
        </row>
        <row r="34">
          <cell r="B34" t="str">
            <v>300340040</v>
          </cell>
          <cell r="C34" t="str">
            <v>Subvención del terminal Prepago</v>
          </cell>
          <cell r="D34" t="str">
            <v>Subvención del terminal Prepago</v>
          </cell>
        </row>
        <row r="35">
          <cell r="B35" t="str">
            <v>300330031</v>
          </cell>
          <cell r="C35" t="str">
            <v>Costes de Adquisición Prepago</v>
          </cell>
          <cell r="D35" t="str">
            <v>Costes de Adquisición Prepago</v>
          </cell>
        </row>
        <row r="36">
          <cell r="B36" t="str">
            <v>300400040</v>
          </cell>
          <cell r="C36" t="str">
            <v>Tráfico Gratuito Pospago</v>
          </cell>
          <cell r="D36" t="str">
            <v>Tráfico Gratuito Pospago</v>
          </cell>
        </row>
        <row r="37">
          <cell r="B37" t="str">
            <v>300390040</v>
          </cell>
          <cell r="C37" t="str">
            <v>Comisiones de Alta Pospago</v>
          </cell>
          <cell r="D37" t="str">
            <v>Comisiones de Alta Pospago</v>
          </cell>
        </row>
        <row r="38">
          <cell r="B38" t="str">
            <v>300380040</v>
          </cell>
          <cell r="C38" t="str">
            <v>Subvención del terminal Pospago</v>
          </cell>
          <cell r="D38" t="str">
            <v>Subvención del terminal Pospago</v>
          </cell>
        </row>
        <row r="39">
          <cell r="B39" t="str">
            <v>300370031</v>
          </cell>
          <cell r="C39" t="str">
            <v>Costes de Adquisición Pospago</v>
          </cell>
          <cell r="D39" t="str">
            <v>Costes de Adquisición Pospago</v>
          </cell>
        </row>
        <row r="40">
          <cell r="B40" t="str">
            <v>300410030</v>
          </cell>
          <cell r="C40" t="str">
            <v>Logística</v>
          </cell>
          <cell r="D40" t="str">
            <v>Logística</v>
          </cell>
        </row>
        <row r="41">
          <cell r="B41" t="str">
            <v>300320021</v>
          </cell>
          <cell r="C41" t="str">
            <v>Costes de Adquisición</v>
          </cell>
          <cell r="D41" t="str">
            <v>Costes de Adquisición</v>
          </cell>
        </row>
        <row r="42">
          <cell r="B42" t="str">
            <v>300420020</v>
          </cell>
          <cell r="C42" t="str">
            <v>Depreciación de existencias</v>
          </cell>
          <cell r="D42" t="str">
            <v>Depreciación de existencias</v>
          </cell>
        </row>
        <row r="43">
          <cell r="B43" t="str">
            <v>300425020</v>
          </cell>
          <cell r="C43" t="str">
            <v>Coste de Vta. Servicio Datos</v>
          </cell>
          <cell r="D43" t="str">
            <v>Coste de Vta. Servicio Datos</v>
          </cell>
        </row>
        <row r="44">
          <cell r="B44" t="str">
            <v>300440030</v>
          </cell>
          <cell r="C44" t="str">
            <v>Otras Comisiones</v>
          </cell>
          <cell r="D44" t="str">
            <v>Otras Comisiones</v>
          </cell>
        </row>
        <row r="45">
          <cell r="B45" t="str">
            <v>300450030</v>
          </cell>
          <cell r="C45" t="str">
            <v>Provisión Insolvencias de Tráfico</v>
          </cell>
          <cell r="D45" t="str">
            <v>Provisión Insolvencias de Tráfico</v>
          </cell>
        </row>
        <row r="46">
          <cell r="B46" t="str">
            <v>300460030</v>
          </cell>
          <cell r="C46" t="str">
            <v>Otros Costes de Ventas</v>
          </cell>
          <cell r="D46" t="str">
            <v>Otros Costes de Ventas</v>
          </cell>
        </row>
        <row r="47">
          <cell r="B47" t="str">
            <v>300465140</v>
          </cell>
          <cell r="C47" t="str">
            <v>Comisión Intermediación</v>
          </cell>
          <cell r="D47" t="str">
            <v>Comisión Intermediación</v>
          </cell>
        </row>
        <row r="48">
          <cell r="B48" t="str">
            <v>300465240</v>
          </cell>
          <cell r="C48" t="str">
            <v>Otros Costes Asociados a la Recarga</v>
          </cell>
          <cell r="D48" t="str">
            <v>Otros Costes Asociados a la Recarga</v>
          </cell>
        </row>
        <row r="49">
          <cell r="B49" t="str">
            <v>300465031</v>
          </cell>
          <cell r="C49" t="str">
            <v>Coste Asociado a Recarga Prepago</v>
          </cell>
          <cell r="D49" t="str">
            <v>Coste Asociado a Recarga Prepago</v>
          </cell>
        </row>
        <row r="50">
          <cell r="B50" t="str">
            <v>300470030</v>
          </cell>
          <cell r="C50" t="str">
            <v>Otros consumos de Equipos</v>
          </cell>
          <cell r="D50" t="str">
            <v>Otros consumos de Equipos</v>
          </cell>
        </row>
        <row r="51">
          <cell r="B51" t="str">
            <v>300430021</v>
          </cell>
          <cell r="C51" t="str">
            <v>Varios</v>
          </cell>
          <cell r="D51" t="str">
            <v>Varios</v>
          </cell>
        </row>
        <row r="52">
          <cell r="B52" t="str">
            <v>300510030</v>
          </cell>
          <cell r="C52" t="str">
            <v>Clips (Captación)</v>
          </cell>
          <cell r="D52" t="str">
            <v>Clips (Captación)</v>
          </cell>
        </row>
        <row r="53">
          <cell r="B53" t="str">
            <v>300500030</v>
          </cell>
          <cell r="C53" t="str">
            <v>Ventas  (Captación)</v>
          </cell>
          <cell r="D53" t="str">
            <v>Ventas  (Captación)</v>
          </cell>
        </row>
        <row r="54">
          <cell r="B54" t="str">
            <v>300490030</v>
          </cell>
          <cell r="C54" t="str">
            <v>Marketing (Captación)</v>
          </cell>
          <cell r="D54" t="str">
            <v>Marketing (Captación)</v>
          </cell>
        </row>
        <row r="55">
          <cell r="B55" t="str">
            <v>300480021</v>
          </cell>
          <cell r="C55" t="str">
            <v>Costes Comerciales Captación</v>
          </cell>
          <cell r="D55" t="str">
            <v>Costes Comerciales Captación</v>
          </cell>
        </row>
        <row r="56">
          <cell r="B56" t="str">
            <v>300310011</v>
          </cell>
          <cell r="C56" t="str">
            <v>COSTES DE CAPTACIÓN DE CLIENTES</v>
          </cell>
          <cell r="D56" t="str">
            <v>COSTES DE CAPTACIÓN DE CLIENTES</v>
          </cell>
        </row>
        <row r="57">
          <cell r="B57" t="str">
            <v>300520001</v>
          </cell>
          <cell r="C57" t="str">
            <v>MARGEN DE CAPTACIÓN DE CLIENTES</v>
          </cell>
          <cell r="D57" t="str">
            <v>MARGEN DE CAPTACIÓN DE CLIENTES</v>
          </cell>
        </row>
        <row r="58">
          <cell r="B58" t="str">
            <v>300545030</v>
          </cell>
          <cell r="C58" t="str">
            <v>Acciones de fidelización y retención</v>
          </cell>
          <cell r="D58" t="str">
            <v>Acciones de fidelización y retención</v>
          </cell>
        </row>
        <row r="59">
          <cell r="B59" t="str">
            <v>300550030</v>
          </cell>
          <cell r="C59" t="str">
            <v>Marketing (Retención)</v>
          </cell>
          <cell r="D59" t="str">
            <v>Marketing (Retención)</v>
          </cell>
        </row>
        <row r="60">
          <cell r="B60" t="str">
            <v>300560030</v>
          </cell>
          <cell r="C60" t="str">
            <v>Ventas  (Retención)</v>
          </cell>
          <cell r="D60" t="str">
            <v>Ventas  (Retención)</v>
          </cell>
        </row>
        <row r="61">
          <cell r="B61" t="str">
            <v>300570030</v>
          </cell>
          <cell r="C61" t="str">
            <v>Clips (Retención)</v>
          </cell>
          <cell r="D61" t="str">
            <v>Clips (Retención)</v>
          </cell>
        </row>
        <row r="62">
          <cell r="B62" t="str">
            <v>300540021</v>
          </cell>
          <cell r="C62" t="str">
            <v>Costes Comerciales Retención</v>
          </cell>
          <cell r="D62" t="str">
            <v>Costes Comerciales Retención</v>
          </cell>
        </row>
        <row r="63">
          <cell r="B63" t="str">
            <v>300530011</v>
          </cell>
          <cell r="C63" t="str">
            <v>COSTES DE RETENCIÓN DE CLIENTES</v>
          </cell>
          <cell r="D63" t="str">
            <v>COSTES DE RETENCIÓN DE CLIENTES</v>
          </cell>
        </row>
        <row r="64">
          <cell r="B64" t="str">
            <v>300580001</v>
          </cell>
          <cell r="C64" t="str">
            <v>MARGEN DE RETENCIÓN DE CLIENTES</v>
          </cell>
          <cell r="D64" t="str">
            <v>MARGEN DE RETENCIÓN DE CLIENTES</v>
          </cell>
        </row>
        <row r="65">
          <cell r="B65" t="str">
            <v>300600020</v>
          </cell>
          <cell r="C65" t="str">
            <v>MARKETING (Indirectos)</v>
          </cell>
          <cell r="D65" t="str">
            <v>MARKETING (Indirectos)</v>
          </cell>
        </row>
        <row r="66">
          <cell r="B66" t="str">
            <v>300610020</v>
          </cell>
          <cell r="C66" t="str">
            <v>VENTAS (Indirectos)</v>
          </cell>
          <cell r="D66" t="str">
            <v>VENTAS (Indirectos)</v>
          </cell>
        </row>
        <row r="67">
          <cell r="B67" t="str">
            <v>300620020</v>
          </cell>
          <cell r="C67" t="str">
            <v>CLIPS (Indirectos)</v>
          </cell>
          <cell r="D67" t="str">
            <v>CLIPS (Indirectos)</v>
          </cell>
        </row>
        <row r="68">
          <cell r="B68" t="str">
            <v>300630020</v>
          </cell>
          <cell r="C68" t="str">
            <v>SINFO (Indirectos)</v>
          </cell>
          <cell r="D68" t="str">
            <v>SINFO (Indirectos)</v>
          </cell>
        </row>
        <row r="69">
          <cell r="B69" t="str">
            <v>300640020</v>
          </cell>
          <cell r="C69" t="str">
            <v>NNSS (Indirectos)</v>
          </cell>
          <cell r="D69" t="str">
            <v>NNSS (Indirectos)</v>
          </cell>
        </row>
        <row r="70">
          <cell r="B70" t="str">
            <v>300650020</v>
          </cell>
          <cell r="C70" t="str">
            <v>INTEC (Indirectos)</v>
          </cell>
          <cell r="D70" t="str">
            <v>INTEC (Indirectos)</v>
          </cell>
        </row>
        <row r="71">
          <cell r="B71" t="str">
            <v>300590011</v>
          </cell>
          <cell r="C71" t="str">
            <v>COSTES INDIRECTOS</v>
          </cell>
          <cell r="D71" t="str">
            <v>COSTES INDIRECTOS</v>
          </cell>
        </row>
        <row r="72">
          <cell r="B72" t="str">
            <v>300660001</v>
          </cell>
          <cell r="C72" t="str">
            <v>MARGEN DE NEGOCIO</v>
          </cell>
          <cell r="D72" t="str">
            <v>MARGEN DE NEGOCIO</v>
          </cell>
        </row>
        <row r="73">
          <cell r="B73" t="str">
            <v>300690020</v>
          </cell>
          <cell r="C73" t="str">
            <v>MARKETING (Estructura)</v>
          </cell>
          <cell r="D73" t="str">
            <v>MARKETING (Estructura)</v>
          </cell>
        </row>
        <row r="74">
          <cell r="B74" t="str">
            <v>300700020</v>
          </cell>
          <cell r="C74" t="str">
            <v>VENTAS (Estructura)</v>
          </cell>
          <cell r="D74" t="str">
            <v>VENTAS (Estructura)</v>
          </cell>
        </row>
        <row r="75">
          <cell r="B75" t="str">
            <v>300670012</v>
          </cell>
          <cell r="C75" t="str">
            <v>MARVE</v>
          </cell>
          <cell r="D75" t="str">
            <v>MARVE</v>
          </cell>
        </row>
        <row r="76">
          <cell r="B76" t="str">
            <v>300710020</v>
          </cell>
          <cell r="C76" t="str">
            <v>CLIPS (Estructura)</v>
          </cell>
          <cell r="D76" t="str">
            <v>CLIPS (Estructura)</v>
          </cell>
        </row>
        <row r="77">
          <cell r="B77" t="str">
            <v>300680020</v>
          </cell>
          <cell r="C77" t="str">
            <v>RED (Estructura)</v>
          </cell>
          <cell r="D77" t="str">
            <v>RED (Estructura)</v>
          </cell>
        </row>
        <row r="78">
          <cell r="B78" t="str">
            <v>300720020</v>
          </cell>
          <cell r="C78" t="str">
            <v>SINFO (Estructura)</v>
          </cell>
          <cell r="D78" t="str">
            <v>SINFO (Estructura)</v>
          </cell>
        </row>
        <row r="79">
          <cell r="B79" t="str">
            <v>300740020</v>
          </cell>
          <cell r="C79" t="str">
            <v>INTEC (Estructura)</v>
          </cell>
          <cell r="D79" t="str">
            <v>INTEC (Estructura)</v>
          </cell>
        </row>
        <row r="80">
          <cell r="B80" t="str">
            <v>300710021</v>
          </cell>
          <cell r="C80" t="str">
            <v>TECNICA</v>
          </cell>
          <cell r="D80" t="str">
            <v>TECNICA</v>
          </cell>
        </row>
        <row r="81">
          <cell r="B81" t="str">
            <v>300730020</v>
          </cell>
          <cell r="C81" t="str">
            <v>NNSS (Estructura)</v>
          </cell>
          <cell r="D81" t="str">
            <v>NNSS (Estructura)</v>
          </cell>
        </row>
        <row r="82">
          <cell r="B82" t="str">
            <v>300750020</v>
          </cell>
          <cell r="C82" t="str">
            <v>ECOFIN (Estructura)</v>
          </cell>
          <cell r="D82" t="str">
            <v>ECOFIN (Estructura)</v>
          </cell>
        </row>
        <row r="83">
          <cell r="B83" t="str">
            <v>300760020</v>
          </cell>
          <cell r="C83" t="str">
            <v>RECURSOS (Estructura)</v>
          </cell>
          <cell r="D83" t="str">
            <v>RECURSOS (Estructura)</v>
          </cell>
        </row>
        <row r="84">
          <cell r="B84" t="str">
            <v>300770020</v>
          </cell>
          <cell r="C84" t="str">
            <v>OTROS (Estructura)</v>
          </cell>
          <cell r="D84" t="str">
            <v>OTROS (Estructura)</v>
          </cell>
        </row>
        <row r="85">
          <cell r="B85" t="str">
            <v>300771020</v>
          </cell>
          <cell r="C85" t="str">
            <v>Costes de Proyectos Especiales (-)</v>
          </cell>
          <cell r="D85" t="str">
            <v>Costes de Proyectos Especiales (-)</v>
          </cell>
        </row>
        <row r="86">
          <cell r="B86" t="str">
            <v>300670011</v>
          </cell>
          <cell r="C86" t="str">
            <v>COSTES DE ESTRUCTURA</v>
          </cell>
          <cell r="D86" t="str">
            <v>COSTES DE ESTRUCTURA</v>
          </cell>
        </row>
        <row r="87">
          <cell r="B87" t="str">
            <v>300780001</v>
          </cell>
          <cell r="C87" t="str">
            <v>MARGEN DE LAS OPERACIONES</v>
          </cell>
          <cell r="D87" t="str">
            <v>MARGEN DE LAS OPERACIONES</v>
          </cell>
        </row>
        <row r="88">
          <cell r="B88" t="str">
            <v>300830020</v>
          </cell>
          <cell r="C88" t="str">
            <v>I+D</v>
          </cell>
          <cell r="D88" t="str">
            <v>I+D</v>
          </cell>
        </row>
        <row r="89">
          <cell r="B89" t="str">
            <v>300820020</v>
          </cell>
          <cell r="C89" t="str">
            <v>Inmovilizado Inmaterial</v>
          </cell>
          <cell r="D89" t="str">
            <v>Inmovilizado Inmaterial</v>
          </cell>
        </row>
        <row r="90">
          <cell r="B90" t="str">
            <v>300810020</v>
          </cell>
          <cell r="C90" t="str">
            <v>Inmovilizado Material</v>
          </cell>
          <cell r="D90" t="str">
            <v>Inmovilizado Material</v>
          </cell>
        </row>
        <row r="91">
          <cell r="B91" t="str">
            <v>300800020</v>
          </cell>
          <cell r="C91" t="str">
            <v>Puesta en Marcha</v>
          </cell>
          <cell r="D91" t="str">
            <v>Puesta en Marcha</v>
          </cell>
        </row>
        <row r="92">
          <cell r="B92" t="str">
            <v>300790011</v>
          </cell>
          <cell r="C92" t="str">
            <v>Gastos activar sin Canon</v>
          </cell>
          <cell r="D92" t="str">
            <v>Gastos activar sin Canon</v>
          </cell>
        </row>
        <row r="93">
          <cell r="B93" t="str">
            <v>300840010</v>
          </cell>
          <cell r="C93" t="str">
            <v>Prestación de servicios al grupo</v>
          </cell>
          <cell r="D93" t="str">
            <v>Prestación de servicios al grupo</v>
          </cell>
        </row>
        <row r="94">
          <cell r="B94" t="str">
            <v>300850010</v>
          </cell>
          <cell r="C94" t="str">
            <v>Subvenciones</v>
          </cell>
          <cell r="D94" t="str">
            <v>Subvenciones</v>
          </cell>
        </row>
        <row r="95">
          <cell r="B95" t="str">
            <v>300860010</v>
          </cell>
          <cell r="C95" t="str">
            <v>Amortizaciones (Red y Comercial)</v>
          </cell>
          <cell r="D95" t="str">
            <v>Amortizaciones (Red y Comercial)</v>
          </cell>
        </row>
        <row r="96">
          <cell r="B96" t="str">
            <v>300870001</v>
          </cell>
          <cell r="C96" t="str">
            <v>EBITDA</v>
          </cell>
          <cell r="D96" t="str">
            <v>EBITDA</v>
          </cell>
        </row>
        <row r="97">
          <cell r="B97" t="str">
            <v>300880010</v>
          </cell>
          <cell r="C97" t="str">
            <v>CANON (UMTS + DCS)</v>
          </cell>
          <cell r="D97" t="str">
            <v>CANON (UMTS + DCS)</v>
          </cell>
        </row>
        <row r="98">
          <cell r="B98" t="str">
            <v>300890010</v>
          </cell>
          <cell r="C98" t="str">
            <v>Costes de Proyectos Especiales</v>
          </cell>
          <cell r="D98" t="str">
            <v>Costes de Proyectos Especiales</v>
          </cell>
        </row>
        <row r="99">
          <cell r="B99" t="str">
            <v>300900010</v>
          </cell>
          <cell r="C99" t="str">
            <v>Management Fee Corporativo</v>
          </cell>
          <cell r="D99" t="str">
            <v>Management Fee Corporativo</v>
          </cell>
        </row>
        <row r="100">
          <cell r="B100" t="str">
            <v>300910010</v>
          </cell>
          <cell r="C100" t="str">
            <v>Amortizaciones</v>
          </cell>
          <cell r="D100" t="str">
            <v>Amortizaciones</v>
          </cell>
        </row>
        <row r="101">
          <cell r="B101" t="str">
            <v>300920001</v>
          </cell>
          <cell r="C101" t="str">
            <v>RESULTADO DE EXPLOTACIÓN</v>
          </cell>
          <cell r="D101" t="str">
            <v>RESULTADO DE EXPLOTACIÓN</v>
          </cell>
        </row>
        <row r="102">
          <cell r="B102" t="str">
            <v>300950020</v>
          </cell>
          <cell r="C102" t="str">
            <v>Ingresos financieros</v>
          </cell>
          <cell r="D102" t="str">
            <v>Ingresos financieros</v>
          </cell>
        </row>
        <row r="103">
          <cell r="B103" t="str">
            <v>300940020</v>
          </cell>
          <cell r="C103" t="str">
            <v>Gastos financieros</v>
          </cell>
          <cell r="D103" t="str">
            <v>Gastos financieros</v>
          </cell>
        </row>
        <row r="104">
          <cell r="B104" t="str">
            <v>300930011</v>
          </cell>
          <cell r="C104" t="str">
            <v>RESULTADO FINANCIERO</v>
          </cell>
          <cell r="D104" t="str">
            <v>RESULTADO FINANCIERO</v>
          </cell>
        </row>
        <row r="105">
          <cell r="B105" t="str">
            <v>300960001</v>
          </cell>
          <cell r="C105" t="str">
            <v>RESULTADO DE LAS ACTIVIDADES ORDINARIAS</v>
          </cell>
          <cell r="D105" t="str">
            <v>RESULTADO DE LAS ACTIVIDADES ORDINARIAS</v>
          </cell>
        </row>
        <row r="106">
          <cell r="B106" t="str">
            <v>300990020</v>
          </cell>
          <cell r="C106" t="str">
            <v>Ingresos Extraordinarios</v>
          </cell>
          <cell r="D106" t="str">
            <v>Ingresos Extraordinarios</v>
          </cell>
        </row>
        <row r="107">
          <cell r="B107" t="str">
            <v>300980020</v>
          </cell>
          <cell r="C107" t="str">
            <v>Gastos Extraordinarios</v>
          </cell>
          <cell r="D107" t="str">
            <v>Gastos Extraordinarios</v>
          </cell>
        </row>
        <row r="108">
          <cell r="B108" t="str">
            <v>300970011</v>
          </cell>
          <cell r="C108" t="str">
            <v>RESULTADO EXTRAORDINARIO</v>
          </cell>
          <cell r="D108" t="str">
            <v>RESULTADO EXTRAORDINARIO</v>
          </cell>
        </row>
        <row r="109">
          <cell r="B109" t="str">
            <v>301000001</v>
          </cell>
          <cell r="C109" t="str">
            <v>RESULTADO ANTES DE IMPUESTOS</v>
          </cell>
          <cell r="D109" t="str">
            <v>RESULTADO ANTES DE IMPUESTOS</v>
          </cell>
        </row>
        <row r="110">
          <cell r="B110" t="str">
            <v>301010010</v>
          </cell>
          <cell r="C110" t="str">
            <v>Impuesto de Sociedades</v>
          </cell>
          <cell r="D110" t="str">
            <v>Impuesto de Sociedades</v>
          </cell>
        </row>
        <row r="111">
          <cell r="B111" t="str">
            <v>301020001</v>
          </cell>
          <cell r="C111" t="str">
            <v>RESULTADO NETO</v>
          </cell>
          <cell r="D111" t="str">
            <v>RESULTADO NETO</v>
          </cell>
        </row>
        <row r="112">
          <cell r="B112" t="str">
            <v>02002</v>
          </cell>
          <cell r="C112" t="str">
            <v>Altas Brutas</v>
          </cell>
          <cell r="D112" t="str">
            <v>Altas Brutas</v>
          </cell>
        </row>
        <row r="113">
          <cell r="B113" t="str">
            <v>02003</v>
          </cell>
          <cell r="C113" t="str">
            <v>Bajas</v>
          </cell>
          <cell r="D113" t="str">
            <v>Bajas</v>
          </cell>
        </row>
        <row r="114">
          <cell r="B114" t="str">
            <v>02006</v>
          </cell>
          <cell r="C114" t="str">
            <v>Clientes EOP</v>
          </cell>
          <cell r="D114" t="str">
            <v>Clientes EOP</v>
          </cell>
        </row>
        <row r="115">
          <cell r="B115" t="str">
            <v>02007</v>
          </cell>
          <cell r="C115" t="str">
            <v>Clientes AOP</v>
          </cell>
          <cell r="D115" t="str">
            <v>Clientes AOP</v>
          </cell>
        </row>
        <row r="116">
          <cell r="B116" t="str">
            <v>02008</v>
          </cell>
          <cell r="C116" t="str">
            <v>Churn</v>
          </cell>
          <cell r="D116" t="str">
            <v>Churn</v>
          </cell>
        </row>
        <row r="117">
          <cell r="B117" t="str">
            <v>02035</v>
          </cell>
          <cell r="C117" t="str">
            <v>Churn estimado</v>
          </cell>
          <cell r="D117" t="str">
            <v>Churn estimado</v>
          </cell>
        </row>
        <row r="118">
          <cell r="B118" t="str">
            <v>MR_RR_CDR_OGA_R0503</v>
          </cell>
          <cell r="C118" t="str">
            <v>r - Otros Gastos Edifcios Técnicos</v>
          </cell>
          <cell r="D118" t="str">
            <v>Sub. Sum y ot gtos asoc ed.técn</v>
          </cell>
        </row>
        <row r="119">
          <cell r="B119" t="str">
            <v>MR_RR_ALT_AET_R0300</v>
          </cell>
          <cell r="C119" t="str">
            <v>r - Sub. Alquiler edif técnicos</v>
          </cell>
          <cell r="D119" t="str">
            <v>Sub. Alquiler edif técnicos</v>
          </cell>
        </row>
        <row r="120">
          <cell r="B120" t="str">
            <v>MR_RR_CDR_ELLA_R0501</v>
          </cell>
          <cell r="C120" t="str">
            <v>r - Agua, gas y electricidad para equipos/inmuebles técnicos</v>
          </cell>
          <cell r="D120" t="str">
            <v>r - Agua, gas y electricidad para equipos/inmuebles técnicos</v>
          </cell>
        </row>
        <row r="121">
          <cell r="B121" t="str">
            <v>MR_RR_CDR_AGE_R0600</v>
          </cell>
          <cell r="C121" t="str">
            <v>r - Alquiler grupos electrógenos</v>
          </cell>
          <cell r="D121" t="str">
            <v>Alquiler grupos electrógenos</v>
          </cell>
        </row>
        <row r="122">
          <cell r="B122" t="str">
            <v>MR_RR_CDR_ELLA_R0500</v>
          </cell>
          <cell r="C122" t="str">
            <v>r - Electricidad Emplazamientos</v>
          </cell>
          <cell r="D122" t="str">
            <v>Electricidad Emplazamientos</v>
          </cell>
        </row>
        <row r="123">
          <cell r="B123" t="str">
            <v>MR_RR_MDR_RCE_R0405</v>
          </cell>
          <cell r="C123" t="str">
            <v>r - Mant Eq Red-nuev.ser</v>
          </cell>
          <cell r="D123" t="str">
            <v>Mant Eq Red-nuev.ser</v>
          </cell>
        </row>
        <row r="124">
          <cell r="B124" t="str">
            <v>MR_RR_MDR_RCE_R0404</v>
          </cell>
          <cell r="C124" t="str">
            <v>r - Mant Eq Red-mat-herr</v>
          </cell>
          <cell r="D124" t="str">
            <v>Mant Eq Red-mat-herr</v>
          </cell>
        </row>
        <row r="125">
          <cell r="B125" t="str">
            <v>MR_RR_MDR_RCE_R0403</v>
          </cell>
          <cell r="C125" t="str">
            <v>r - Mant Eq Red-Gtion Red</v>
          </cell>
          <cell r="D125" t="str">
            <v>Mant Eq Red-Gtion Red</v>
          </cell>
        </row>
        <row r="126">
          <cell r="B126" t="str">
            <v>MR_RR_MDR_RCE_R0400</v>
          </cell>
          <cell r="C126" t="str">
            <v>r - Mant Eq Red-Infraest</v>
          </cell>
          <cell r="D126" t="str">
            <v>Mant Eq Red-Infraest</v>
          </cell>
        </row>
        <row r="127">
          <cell r="B127" t="str">
            <v>MR_RR_ALT_ADE_R0200</v>
          </cell>
          <cell r="C127" t="str">
            <v>r - Alq para emplazamientos de red</v>
          </cell>
          <cell r="D127" t="str">
            <v>Alq para emplazamientos de red</v>
          </cell>
        </row>
        <row r="128">
          <cell r="B128" t="str">
            <v>MR_RR_ALT_ALR_R0103</v>
          </cell>
          <cell r="C128" t="str">
            <v>r - Alquiler de circuitos RPV</v>
          </cell>
          <cell r="D128" t="str">
            <v>Alquiler de circuitos RPV</v>
          </cell>
        </row>
        <row r="129">
          <cell r="B129" t="str">
            <v>MR_RR_ALT_ALR_R0102</v>
          </cell>
          <cell r="C129" t="str">
            <v>r - Alq Líneas Red Interconexión</v>
          </cell>
          <cell r="D129" t="str">
            <v>Alq Líneas Red Interconexión</v>
          </cell>
        </row>
        <row r="130">
          <cell r="B130" t="str">
            <v>MR_RR_ALT_ALR_R0101</v>
          </cell>
          <cell r="C130" t="str">
            <v>r - Alq Líneas Red Transporte</v>
          </cell>
          <cell r="D130" t="str">
            <v>Alq Líneas Red Transporte</v>
          </cell>
        </row>
        <row r="131">
          <cell r="B131" t="str">
            <v>MR_RR_ALT_ALR_R0100</v>
          </cell>
          <cell r="C131" t="str">
            <v>r - Alquiler de Líneas Red Acceso</v>
          </cell>
          <cell r="D131" t="str">
            <v>Alquiler de Líneas Red Acceso</v>
          </cell>
        </row>
        <row r="132">
          <cell r="B132" t="str">
            <v>12001</v>
          </cell>
          <cell r="C132" t="str">
            <v>Minutos Brutos de Red</v>
          </cell>
          <cell r="D132" t="str">
            <v>Minutos Brutos de Red</v>
          </cell>
        </row>
        <row r="133">
          <cell r="B133" t="str">
            <v>12007</v>
          </cell>
          <cell r="C133" t="str">
            <v>Minutos wap (GSM)</v>
          </cell>
          <cell r="D133" t="str">
            <v>Minutos wap (GSM)</v>
          </cell>
        </row>
        <row r="134">
          <cell r="B134" t="str">
            <v>12043</v>
          </cell>
          <cell r="C134" t="str">
            <v>Total Minutos Tarificados</v>
          </cell>
          <cell r="D134" t="str">
            <v>Total Minutos Tarificados</v>
          </cell>
        </row>
        <row r="135">
          <cell r="B135" t="str">
            <v>12005</v>
          </cell>
          <cell r="C135" t="str">
            <v>Nº sms (GSM)</v>
          </cell>
          <cell r="D135" t="str">
            <v>Nº sms (GSM)</v>
          </cell>
        </row>
        <row r="136">
          <cell r="B136" t="str">
            <v>12044</v>
          </cell>
          <cell r="C136" t="str">
            <v>Total Kb Tarificados</v>
          </cell>
          <cell r="D136" t="str">
            <v>Total Kb Tarificados</v>
          </cell>
        </row>
        <row r="137">
          <cell r="B137" t="str">
            <v>12024</v>
          </cell>
          <cell r="C137" t="str">
            <v>Minutos de Interconexión</v>
          </cell>
          <cell r="D137" t="str">
            <v>Minutos de Interconexión</v>
          </cell>
        </row>
        <row r="138">
          <cell r="B138" t="str">
            <v>12025</v>
          </cell>
          <cell r="C138" t="str">
            <v>Nº sms de Interconexión</v>
          </cell>
          <cell r="D138" t="str">
            <v>Nº sms de Interconexión</v>
          </cell>
        </row>
        <row r="139">
          <cell r="B139" t="str">
            <v>102110020</v>
          </cell>
          <cell r="C139" t="str">
            <v>Subactividad</v>
          </cell>
          <cell r="D139" t="str">
            <v>Subactividad</v>
          </cell>
        </row>
        <row r="140">
          <cell r="B140" t="str">
            <v>E_12043</v>
          </cell>
          <cell r="C140" t="str">
            <v>Total Minutos Tarificados (Entrantes)</v>
          </cell>
          <cell r="D140" t="str">
            <v>Total Minutos Tarificados (Entrantes)</v>
          </cell>
        </row>
        <row r="141">
          <cell r="B141" t="str">
            <v>S_12043</v>
          </cell>
          <cell r="C141" t="str">
            <v>Total Minutos Tarificados (Salientes)</v>
          </cell>
          <cell r="D141" t="str">
            <v>Total Minutos Tarificados (Salientes)</v>
          </cell>
        </row>
        <row r="142">
          <cell r="B142" t="str">
            <v>E_12005</v>
          </cell>
          <cell r="C142" t="str">
            <v>Nº sms (GSM) (Entrantes)</v>
          </cell>
          <cell r="D142" t="str">
            <v>Nº sms (GSM) (Entrantes)</v>
          </cell>
        </row>
        <row r="143">
          <cell r="B143" t="str">
            <v>S_12005</v>
          </cell>
          <cell r="C143" t="str">
            <v>Nº sms (GSM) (Salientes)</v>
          </cell>
          <cell r="D143" t="str">
            <v>Nº sms (GSM) (Salientes)</v>
          </cell>
        </row>
        <row r="144">
          <cell r="B144" t="str">
            <v>300172050</v>
          </cell>
          <cell r="C144" t="str">
            <v>Acceso GPRS Capacidad Utilizada</v>
          </cell>
          <cell r="D144" t="str">
            <v>Acceso GPRS Capacidad Utilizada</v>
          </cell>
        </row>
        <row r="145">
          <cell r="B145" t="str">
            <v>300174050</v>
          </cell>
          <cell r="C145" t="str">
            <v>Acceso GPRS Subactividad</v>
          </cell>
          <cell r="D145" t="str">
            <v>Acceso GPRS Subactividad</v>
          </cell>
        </row>
        <row r="146">
          <cell r="B146" t="str">
            <v>300176050</v>
          </cell>
          <cell r="C146" t="str">
            <v>Acceso GPRS Modularidad</v>
          </cell>
          <cell r="D146" t="str">
            <v>Acceso GPRS Modularidad</v>
          </cell>
        </row>
        <row r="147">
          <cell r="B147" t="str">
            <v>300178050</v>
          </cell>
          <cell r="C147" t="str">
            <v>Acceso GPRS Margen de Seguridad</v>
          </cell>
          <cell r="D147" t="str">
            <v>Acceso GPRS Margen de Seguridad</v>
          </cell>
        </row>
        <row r="148">
          <cell r="B148" t="str">
            <v>300170040</v>
          </cell>
          <cell r="C148" t="str">
            <v>Acceso GPRS (Histórico)</v>
          </cell>
          <cell r="D148" t="str">
            <v>Acceso GPRS (Histórico)</v>
          </cell>
        </row>
        <row r="149">
          <cell r="B149" t="str">
            <v>300162050</v>
          </cell>
          <cell r="C149" t="str">
            <v>Acceso GSM Capacidad Utilizada</v>
          </cell>
          <cell r="D149" t="str">
            <v>Acceso GSM Capacidad Utilizada</v>
          </cell>
        </row>
        <row r="150">
          <cell r="B150" t="str">
            <v>300164050</v>
          </cell>
          <cell r="C150" t="str">
            <v>Acceso GSM Subactividad</v>
          </cell>
          <cell r="D150" t="str">
            <v>Acceso GSM Subactividad</v>
          </cell>
        </row>
        <row r="151">
          <cell r="B151" t="str">
            <v>300166050</v>
          </cell>
          <cell r="C151" t="str">
            <v>Acceso GSM Modularidad</v>
          </cell>
          <cell r="D151" t="str">
            <v>Acceso GSM Modularidad</v>
          </cell>
        </row>
        <row r="152">
          <cell r="B152" t="str">
            <v>300168050</v>
          </cell>
          <cell r="C152" t="str">
            <v>Acceso GSM Margen de Seguridad</v>
          </cell>
          <cell r="D152" t="str">
            <v>Acceso GSM Margen de Seguridad</v>
          </cell>
        </row>
        <row r="153">
          <cell r="B153" t="str">
            <v>300160040</v>
          </cell>
          <cell r="C153" t="str">
            <v>Acceso GSM (Histórico)</v>
          </cell>
          <cell r="D153" t="str">
            <v>Acceso GSM (Histórico)</v>
          </cell>
        </row>
        <row r="154">
          <cell r="B154" t="str">
            <v>300202050</v>
          </cell>
          <cell r="C154" t="str">
            <v>Conmutación GPRS Capacidad Utilizada</v>
          </cell>
          <cell r="D154" t="str">
            <v>Conmutación GPRS Capacidad Utilizada</v>
          </cell>
        </row>
        <row r="155">
          <cell r="B155" t="str">
            <v>300204050</v>
          </cell>
          <cell r="C155" t="str">
            <v>Conmutación GPRS Subactividad</v>
          </cell>
          <cell r="D155" t="str">
            <v>Conmutación GPRS Subactividad</v>
          </cell>
        </row>
        <row r="156">
          <cell r="B156" t="str">
            <v>300206050</v>
          </cell>
          <cell r="C156" t="str">
            <v>Conmutación GPRS Modularidad</v>
          </cell>
          <cell r="D156" t="str">
            <v>Conmutación GPRS Modularidad</v>
          </cell>
        </row>
        <row r="157">
          <cell r="B157" t="str">
            <v>300208050</v>
          </cell>
          <cell r="C157" t="str">
            <v>Conmutación GPRS Margen de Seguridad</v>
          </cell>
          <cell r="D157" t="str">
            <v>Conmutación GPRS Margen de Seguridad</v>
          </cell>
        </row>
        <row r="158">
          <cell r="B158" t="str">
            <v>300200040</v>
          </cell>
          <cell r="C158" t="str">
            <v>Conmutación GPRS (Histórico)</v>
          </cell>
          <cell r="D158" t="str">
            <v>Conmutación GPRS (Histórico)</v>
          </cell>
        </row>
        <row r="159">
          <cell r="B159" t="str">
            <v>300192050</v>
          </cell>
          <cell r="C159" t="str">
            <v>Conmutación GSM Capacidad Utilizada</v>
          </cell>
          <cell r="D159" t="str">
            <v>Conmutación GSM Capacidad Utilizada</v>
          </cell>
        </row>
        <row r="160">
          <cell r="B160" t="str">
            <v>300194050</v>
          </cell>
          <cell r="C160" t="str">
            <v>Conmutación GSM Subactividad</v>
          </cell>
          <cell r="D160" t="str">
            <v>Conmutación GSM Subactividad</v>
          </cell>
        </row>
        <row r="161">
          <cell r="B161" t="str">
            <v>300196050</v>
          </cell>
          <cell r="C161" t="str">
            <v>Conmutación GSM Modularidad</v>
          </cell>
          <cell r="D161" t="str">
            <v>Conmutación GSM Modularidad</v>
          </cell>
        </row>
        <row r="162">
          <cell r="B162" t="str">
            <v>300198050</v>
          </cell>
          <cell r="C162" t="str">
            <v>Conmutación GSM Margen de Seguridad</v>
          </cell>
          <cell r="D162" t="str">
            <v>Conmutación GSM Margen de Seguridad</v>
          </cell>
        </row>
        <row r="163">
          <cell r="B163" t="str">
            <v>300190040</v>
          </cell>
          <cell r="C163" t="str">
            <v>Conmutación GSM (Histórico)</v>
          </cell>
          <cell r="D163" t="str">
            <v>Conmutación GSM (Histórico)</v>
          </cell>
        </row>
        <row r="164">
          <cell r="B164" t="str">
            <v>300242050</v>
          </cell>
          <cell r="C164" t="str">
            <v>Red IP Capacidad Utilizada</v>
          </cell>
          <cell r="D164" t="str">
            <v>Red IP Capacidad Utilizada</v>
          </cell>
        </row>
        <row r="165">
          <cell r="B165" t="str">
            <v>300244050</v>
          </cell>
          <cell r="C165" t="str">
            <v>Red IP Subactividad</v>
          </cell>
          <cell r="D165" t="str">
            <v>Red IP Subactividad</v>
          </cell>
        </row>
        <row r="166">
          <cell r="B166" t="str">
            <v>300246050</v>
          </cell>
          <cell r="C166" t="str">
            <v>Red IP Modularidad</v>
          </cell>
          <cell r="D166" t="str">
            <v>Red IP Modularidad</v>
          </cell>
        </row>
        <row r="167">
          <cell r="B167" t="str">
            <v>300248050</v>
          </cell>
          <cell r="C167" t="str">
            <v>Red IP Margen de Seguridad</v>
          </cell>
          <cell r="D167" t="str">
            <v>Red IP Margen de Seguridad</v>
          </cell>
        </row>
        <row r="168">
          <cell r="B168" t="str">
            <v>300240040</v>
          </cell>
          <cell r="C168" t="str">
            <v>Red IP (Histórico)</v>
          </cell>
          <cell r="D168" t="str">
            <v>Red IP (Histórico)</v>
          </cell>
        </row>
        <row r="169">
          <cell r="B169" t="str">
            <v>300232050</v>
          </cell>
          <cell r="C169" t="str">
            <v>Interconexión Capacidad Utilizada</v>
          </cell>
          <cell r="D169" t="str">
            <v>Interconexión Capacidad Utilizada</v>
          </cell>
        </row>
        <row r="170">
          <cell r="B170" t="str">
            <v>300234050</v>
          </cell>
          <cell r="C170" t="str">
            <v>Interconexión Subactividad</v>
          </cell>
          <cell r="D170" t="str">
            <v>Interconexión Subactividad</v>
          </cell>
        </row>
        <row r="171">
          <cell r="B171" t="str">
            <v>300236050</v>
          </cell>
          <cell r="C171" t="str">
            <v>Interconexión Modularidad</v>
          </cell>
          <cell r="D171" t="str">
            <v>Interconexión Modularidad</v>
          </cell>
        </row>
        <row r="172">
          <cell r="B172" t="str">
            <v>300238050</v>
          </cell>
          <cell r="C172" t="str">
            <v>Interconexión Margen de Seguridad</v>
          </cell>
          <cell r="D172" t="str">
            <v>Interconexión Margen de Seguridad</v>
          </cell>
        </row>
        <row r="173">
          <cell r="B173" t="str">
            <v>300230040</v>
          </cell>
          <cell r="C173" t="str">
            <v>Interconexión (Histórico)</v>
          </cell>
          <cell r="D173" t="str">
            <v>Interconexión (Histórico)</v>
          </cell>
        </row>
        <row r="174">
          <cell r="B174" t="str">
            <v>300222050</v>
          </cell>
          <cell r="C174" t="str">
            <v>GSM y GPRS Capacidad Utilizada</v>
          </cell>
          <cell r="D174" t="str">
            <v>GSM y GPRS Capacidad Utilizada</v>
          </cell>
        </row>
        <row r="175">
          <cell r="B175" t="str">
            <v>300224050</v>
          </cell>
          <cell r="C175" t="str">
            <v>GSM y GPRS Subactividad</v>
          </cell>
          <cell r="D175" t="str">
            <v>GSM y GPRS Subactividad</v>
          </cell>
        </row>
        <row r="176">
          <cell r="B176" t="str">
            <v>300226050</v>
          </cell>
          <cell r="C176" t="str">
            <v>GSM y GPRS Modularidad</v>
          </cell>
          <cell r="D176" t="str">
            <v>GSM y GPRS Modularidad</v>
          </cell>
        </row>
        <row r="177">
          <cell r="B177" t="str">
            <v>300228050</v>
          </cell>
          <cell r="C177" t="str">
            <v>GSM y GPRS Margen de Seguridad</v>
          </cell>
          <cell r="D177" t="str">
            <v>GSM y GPRS Margen de Seguridad</v>
          </cell>
        </row>
        <row r="178">
          <cell r="B178" t="str">
            <v>300220040</v>
          </cell>
          <cell r="C178" t="str">
            <v>GSM y GPRS (Histórico)</v>
          </cell>
          <cell r="D178" t="str">
            <v>GSM y GPRS (Histórico)</v>
          </cell>
        </row>
        <row r="179">
          <cell r="B179" t="str">
            <v>300252040</v>
          </cell>
          <cell r="C179" t="str">
            <v>Funcionalidades Adicionales Capacidad Utilizada</v>
          </cell>
          <cell r="D179" t="str">
            <v>Funcionalidades Adicionales Capacidad Utilizada</v>
          </cell>
        </row>
        <row r="180">
          <cell r="B180" t="str">
            <v>300254040</v>
          </cell>
          <cell r="C180" t="str">
            <v>Funcionalidades Adicionales Subactividad</v>
          </cell>
          <cell r="D180" t="str">
            <v>Funcionalidades Adicionales Subactividad</v>
          </cell>
        </row>
        <row r="181">
          <cell r="B181" t="str">
            <v>300256040</v>
          </cell>
          <cell r="C181" t="str">
            <v>Funcionalidades Adicionales Modularidad</v>
          </cell>
          <cell r="D181" t="str">
            <v>Funcionalidades Adicionales Modularidad</v>
          </cell>
        </row>
        <row r="182">
          <cell r="B182" t="str">
            <v>300258040</v>
          </cell>
          <cell r="C182" t="str">
            <v>Funcionalidades Adicionales Margen de Seguridad</v>
          </cell>
          <cell r="D182" t="str">
            <v>Funcionalidades Adicionales Margen de Seguridad</v>
          </cell>
        </row>
        <row r="183">
          <cell r="B183" t="str">
            <v>300250030</v>
          </cell>
          <cell r="C183" t="str">
            <v>Funcionalidades Adicionales (Histórico)</v>
          </cell>
          <cell r="D183" t="str">
            <v>Funcionalidades Adicionales (Histórico)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-stats"/>
      <sheetName val="Segments"/>
      <sheetName val="QIS"/>
      <sheetName val="Quarterly IS"/>
      <sheetName val="weekly"/>
      <sheetName val="AIS"/>
      <sheetName val="BS"/>
      <sheetName val="Cash Flow &amp; Funding"/>
      <sheetName val="New_DCF"/>
      <sheetName val="CF"/>
      <sheetName val="EVA"/>
      <sheetName val="Annual IS"/>
      <sheetName val="DCF"/>
      <sheetName val="DCF (cle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S&amp;P"/>
      <sheetName val="Developer Notes"/>
      <sheetName val="LTM"/>
      <sheetName val="CREDIT STATS"/>
      <sheetName val="DCF"/>
      <sheetName val="Reconciliations"/>
      <sheetName val="EQ. IRR"/>
      <sheetName val="COVEN"/>
      <sheetName val="SUMMARY"/>
      <sheetName val="Toggles"/>
      <sheetName val="Data"/>
      <sheetName val="dPrint"/>
      <sheetName val="DropZone"/>
      <sheetName val="INICIO"/>
      <sheetName val="Cpm20001"/>
      <sheetName val="GRAFICOS"/>
      <sheetName val="I. INICIO"/>
      <sheetName val="LS"/>
      <sheetName val="CAA-PRO"/>
      <sheetName val="Clienti"/>
      <sheetName val="Società"/>
      <sheetName val="Peer"/>
      <sheetName val="linee nette"/>
      <sheetName val="linee lorde"/>
      <sheetName val="ALLEGX_1"/>
      <sheetName val="Foglio1"/>
      <sheetName val="dati_ contabili"/>
      <sheetName val="TIM397"/>
      <sheetName val="EurotoolsXRates"/>
      <sheetName val="0_Home"/>
      <sheetName val="#RIF"/>
      <sheetName val="DIFF_BUS"/>
      <sheetName val="SINTESI"/>
      <sheetName val="Scaduto_Scadere"/>
      <sheetName val="Sort &amp; Rank"/>
      <sheetName val="MKT_Business"/>
      <sheetName val="Graf-Trend DR"/>
      <sheetName val="Executive"/>
      <sheetName val="Virtuali ricalcolat"/>
      <sheetName val="Ritabellle"/>
      <sheetName val="P&amp;L Radiomarittimi"/>
      <sheetName val="Dimensionamento"/>
      <sheetName val="Dipendenti"/>
      <sheetName val="RIFERIMENTO PER SLIDE"/>
      <sheetName val="DATI _ CAMBI"/>
      <sheetName val="SAPfile"/>
      <sheetName val="MSH51C"/>
      <sheetName val="TOTALE TELECOM"/>
      <sheetName val="Pers A"/>
      <sheetName val="RicA"/>
      <sheetName val="Costi oper."/>
      <sheetName val="Ipotesi-scenario"/>
      <sheetName val="CE dett."/>
      <sheetName val="Bloomberg Lazard "/>
      <sheetName val="tdr"/>
      <sheetName val="AnBreve"/>
      <sheetName val="Capacité"/>
      <sheetName val="Ricl_Fin"/>
    </sheetNames>
    <sheetDataSet>
      <sheetData sheetId="0" refreshError="1"/>
      <sheetData sheetId="1">
        <row r="9">
          <cell r="B9" t="str">
            <v>Senior Debt*/EBITDA</v>
          </cell>
        </row>
      </sheetData>
      <sheetData sheetId="2">
        <row r="9">
          <cell r="B9" t="str">
            <v>Senior Debt*/EBITDA</v>
          </cell>
        </row>
      </sheetData>
      <sheetData sheetId="3" refreshError="1"/>
      <sheetData sheetId="4" refreshError="1">
        <row r="9">
          <cell r="B9" t="str">
            <v>Senior Debt*/EBITDA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str">
            <v>______</v>
          </cell>
          <cell r="H26" t="str">
            <v>______</v>
          </cell>
          <cell r="I26" t="str">
            <v>______</v>
          </cell>
          <cell r="J26" t="str">
            <v>______</v>
          </cell>
          <cell r="L26" t="str">
            <v>______</v>
          </cell>
          <cell r="M26" t="str">
            <v>______</v>
          </cell>
          <cell r="N26" t="str">
            <v>______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L31" t="str">
            <v>______</v>
          </cell>
          <cell r="M31" t="str">
            <v>______</v>
          </cell>
          <cell r="N31" t="str">
            <v>______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G42" t="str">
            <v>______</v>
          </cell>
          <cell r="H42" t="str">
            <v>______</v>
          </cell>
          <cell r="I42" t="str">
            <v>______</v>
          </cell>
          <cell r="J42" t="str">
            <v>______</v>
          </cell>
          <cell r="L42" t="str">
            <v>______</v>
          </cell>
          <cell r="M42" t="str">
            <v>______</v>
          </cell>
          <cell r="N42" t="str">
            <v>______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G47" t="str">
            <v>______</v>
          </cell>
          <cell r="H47" t="str">
            <v>______</v>
          </cell>
          <cell r="I47" t="str">
            <v>______</v>
          </cell>
          <cell r="J47" t="str">
            <v>______</v>
          </cell>
          <cell r="L47" t="str">
            <v>______</v>
          </cell>
          <cell r="M47" t="str">
            <v>______</v>
          </cell>
          <cell r="N47" t="str">
            <v>______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</row>
        <row r="71">
          <cell r="G71" t="str">
            <v>______</v>
          </cell>
          <cell r="H71" t="str">
            <v>______</v>
          </cell>
          <cell r="I71" t="str">
            <v>______</v>
          </cell>
          <cell r="J71" t="str">
            <v>______</v>
          </cell>
          <cell r="L71" t="str">
            <v>______</v>
          </cell>
          <cell r="M71" t="str">
            <v>______</v>
          </cell>
          <cell r="N71" t="str">
            <v>______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G80" t="str">
            <v>______</v>
          </cell>
          <cell r="H80" t="str">
            <v>______</v>
          </cell>
          <cell r="I80" t="str">
            <v>______</v>
          </cell>
          <cell r="J80" t="str">
            <v>______</v>
          </cell>
          <cell r="L80" t="str">
            <v>______</v>
          </cell>
          <cell r="M80" t="str">
            <v>______</v>
          </cell>
          <cell r="N80" t="str">
            <v>______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______</v>
          </cell>
          <cell r="H88" t="str">
            <v>______</v>
          </cell>
          <cell r="I88" t="str">
            <v>______</v>
          </cell>
          <cell r="J88" t="str">
            <v>______</v>
          </cell>
          <cell r="L88" t="str">
            <v>______</v>
          </cell>
          <cell r="M88" t="str">
            <v>______</v>
          </cell>
          <cell r="N88" t="str">
            <v>______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G90" t="str">
            <v>______</v>
          </cell>
          <cell r="H90" t="str">
            <v>______</v>
          </cell>
          <cell r="I90" t="str">
            <v>______</v>
          </cell>
          <cell r="J90" t="str">
            <v>______</v>
          </cell>
          <cell r="L90" t="str">
            <v>______</v>
          </cell>
          <cell r="M90" t="str">
            <v>______</v>
          </cell>
          <cell r="N90" t="str">
            <v>______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 t="str">
            <v>______</v>
          </cell>
          <cell r="H99" t="str">
            <v>______</v>
          </cell>
          <cell r="I99" t="str">
            <v>______</v>
          </cell>
          <cell r="J99" t="str">
            <v>______</v>
          </cell>
          <cell r="L99" t="str">
            <v>______</v>
          </cell>
          <cell r="M99" t="str">
            <v>______</v>
          </cell>
          <cell r="N99" t="str">
            <v>______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G122" t="str">
            <v>______</v>
          </cell>
          <cell r="H122" t="str">
            <v>______</v>
          </cell>
          <cell r="I122" t="str">
            <v>______</v>
          </cell>
          <cell r="J122" t="str">
            <v>______</v>
          </cell>
          <cell r="L122" t="str">
            <v>______</v>
          </cell>
          <cell r="M122" t="str">
            <v>______</v>
          </cell>
          <cell r="N122" t="str">
            <v>______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</row>
        <row r="140">
          <cell r="H140" t="str">
            <v>______</v>
          </cell>
          <cell r="I140" t="str">
            <v>______</v>
          </cell>
          <cell r="J140" t="str">
            <v>______</v>
          </cell>
          <cell r="M140" t="str">
            <v>______</v>
          </cell>
          <cell r="N140" t="str">
            <v>______</v>
          </cell>
        </row>
        <row r="141"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0</v>
          </cell>
        </row>
        <row r="142">
          <cell r="H142" t="str">
            <v>______</v>
          </cell>
          <cell r="I142" t="str">
            <v>______</v>
          </cell>
          <cell r="J142" t="str">
            <v>______</v>
          </cell>
          <cell r="M142" t="str">
            <v>______</v>
          </cell>
          <cell r="N142" t="str">
            <v>______</v>
          </cell>
        </row>
        <row r="143"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</row>
        <row r="147">
          <cell r="H147" t="str">
            <v>______</v>
          </cell>
          <cell r="I147" t="str">
            <v>______</v>
          </cell>
          <cell r="J147" t="str">
            <v>______</v>
          </cell>
          <cell r="M147" t="str">
            <v>______</v>
          </cell>
          <cell r="N147" t="str">
            <v>______</v>
          </cell>
        </row>
        <row r="148"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M162">
            <v>0</v>
          </cell>
          <cell r="N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M175">
            <v>0</v>
          </cell>
          <cell r="N175">
            <v>0</v>
          </cell>
        </row>
        <row r="193">
          <cell r="H193" t="str">
            <v>______</v>
          </cell>
          <cell r="I193" t="str">
            <v>______</v>
          </cell>
          <cell r="J193" t="str">
            <v>______</v>
          </cell>
          <cell r="M193" t="str">
            <v>______</v>
          </cell>
          <cell r="N193" t="str">
            <v>______</v>
          </cell>
        </row>
        <row r="194"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M197">
            <v>0</v>
          </cell>
          <cell r="N197">
            <v>0</v>
          </cell>
        </row>
        <row r="198">
          <cell r="H198" t="str">
            <v>______</v>
          </cell>
          <cell r="I198" t="str">
            <v>______</v>
          </cell>
          <cell r="J198" t="str">
            <v>______</v>
          </cell>
          <cell r="M198" t="str">
            <v>______</v>
          </cell>
          <cell r="N198" t="str">
            <v>______</v>
          </cell>
        </row>
        <row r="226"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N22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N228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 t="str">
            <v>______</v>
          </cell>
          <cell r="H244" t="str">
            <v>______</v>
          </cell>
          <cell r="I244" t="str">
            <v>______</v>
          </cell>
          <cell r="J244" t="str">
            <v>______</v>
          </cell>
          <cell r="L244" t="str">
            <v>______</v>
          </cell>
          <cell r="M244" t="str">
            <v>______</v>
          </cell>
          <cell r="N244" t="str">
            <v>______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G268" t="str">
            <v>______</v>
          </cell>
          <cell r="H268" t="str">
            <v>______</v>
          </cell>
          <cell r="I268" t="str">
            <v>______</v>
          </cell>
          <cell r="J268" t="str">
            <v>______</v>
          </cell>
          <cell r="L268" t="str">
            <v>______</v>
          </cell>
          <cell r="M268" t="str">
            <v>______</v>
          </cell>
          <cell r="N268" t="str">
            <v>______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G296" t="str">
            <v>______</v>
          </cell>
          <cell r="H296" t="str">
            <v>______</v>
          </cell>
          <cell r="I296" t="str">
            <v>______</v>
          </cell>
          <cell r="J296" t="str">
            <v>______</v>
          </cell>
          <cell r="L296" t="str">
            <v>______</v>
          </cell>
          <cell r="M296" t="str">
            <v>______</v>
          </cell>
          <cell r="N296" t="str">
            <v>______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</row>
        <row r="303">
          <cell r="G303">
            <v>1996</v>
          </cell>
          <cell r="H303">
            <v>1997</v>
          </cell>
          <cell r="I303">
            <v>1998</v>
          </cell>
          <cell r="J303">
            <v>1999</v>
          </cell>
          <cell r="L303">
            <v>1998</v>
          </cell>
          <cell r="M303">
            <v>1999</v>
          </cell>
          <cell r="N303">
            <v>200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G400" t="str">
            <v>______</v>
          </cell>
          <cell r="H400" t="str">
            <v>______</v>
          </cell>
          <cell r="I400" t="str">
            <v>______</v>
          </cell>
          <cell r="J400" t="str">
            <v>______</v>
          </cell>
          <cell r="L400" t="str">
            <v>______</v>
          </cell>
          <cell r="M400" t="str">
            <v>______</v>
          </cell>
          <cell r="N400" t="str">
            <v>______</v>
          </cell>
        </row>
        <row r="401"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</row>
        <row r="406">
          <cell r="H406">
            <v>0</v>
          </cell>
          <cell r="I406">
            <v>0</v>
          </cell>
          <cell r="J406">
            <v>0</v>
          </cell>
          <cell r="M406">
            <v>0</v>
          </cell>
          <cell r="N406">
            <v>0</v>
          </cell>
        </row>
        <row r="407"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9">
          <cell r="J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J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J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J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3"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DIV INC"/>
      <sheetName val="LTM"/>
      <sheetName val="CREDIT STATS"/>
      <sheetName val="DropZone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CRITERIOS"/>
      <sheetName val="DIV INC"/>
      <sheetName val="LTM"/>
      <sheetName val="CREDIT STATS"/>
      <sheetName val="DropZone"/>
      <sheetName val="Anual"/>
      <sheetName val="Mapa de Custo Jun.2003"/>
      <sheetName val="ICATU"/>
      <sheetName val="dados"/>
      <sheetName val="FINANCIAMENTO COFACE SUDAMERIS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apa"/>
      <sheetName val="Centro de Custo"/>
      <sheetName val="Base de Dados"/>
      <sheetName val="DRE_04.2015"/>
      <sheetName val="GRÁFICO"/>
      <sheetName val="TRÁFEGO"/>
      <sheetName val="CONSERVAÇÃO"/>
      <sheetName val="ARRECADAÇÃO"/>
      <sheetName val="SISTEMAS"/>
      <sheetName val="MONITORAÇÃO"/>
      <sheetName val="PBA"/>
      <sheetName val="GAF"/>
      <sheetName val="DIRETORIA"/>
      <sheetName val="JURÍDICO"/>
      <sheetName val="PROJETOS"/>
      <sheetName val="PLANEJAMENTO"/>
      <sheetName val="OUVIDORIA"/>
      <sheetName val="QUALIDADE"/>
      <sheetName val="COMUNICAÇÃO"/>
      <sheetName val="T.I"/>
      <sheetName val="ENGENHARIA"/>
      <sheetName val="CONTRATOS E MEDIÇÕES"/>
      <sheetName val="MEIO AMBIENTE"/>
      <sheetName val="FAIXA  DE DOMÍNIO"/>
      <sheetName val="ASSESS. COMERC."/>
      <sheetName val="DADOS - NÃO APAGAR"/>
      <sheetName val="Plan3"/>
      <sheetName val="aUXILIAR"/>
      <sheetName val="Plan1"/>
      <sheetName val="Bridge Deuda Neta"/>
      <sheetName val="Ing explot P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">
          <cell r="N3">
            <v>166.386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N3">
            <v>166.386</v>
          </cell>
        </row>
      </sheetData>
      <sheetData sheetId="36"/>
      <sheetData sheetId="37"/>
      <sheetData sheetId="38"/>
      <sheetData sheetId="39">
        <row r="3">
          <cell r="N3">
            <v>166.386</v>
          </cell>
        </row>
      </sheetData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ICIO"/>
      <sheetName val="I.1 PL NIIF previsión cierre"/>
      <sheetName val="I.1 PL NIIF prev. cierre (b)"/>
      <sheetName val="I.1 PL NIIF (Det)"/>
      <sheetName val="I.2 BS NIIF previsión cierre"/>
      <sheetName val="I.2 BS NIIF prev. cierr (b)"/>
      <sheetName val="I.3 Intercompañías"/>
      <sheetName val="I.4 Mvto FFPP NIIF - Local"/>
      <sheetName val="I.5 Actividad (Autop)"/>
      <sheetName val="I.5 Actividad (Sanef-Saba)"/>
      <sheetName val="I.5 Actividad (Aparc)"/>
      <sheetName val="I.5 Actividad (Log)"/>
      <sheetName val="I.5 Actividad (ALog)"/>
      <sheetName val="I.5 Actividad (Sat)"/>
      <sheetName val="I.5 Actividad (Telecom)"/>
      <sheetName val="I.5 Actividad (Aero)"/>
      <sheetName val="I.5 Actividad (DCA)"/>
      <sheetName val="I.6 Detalle otros PL"/>
      <sheetName val="I.7 Plantilla"/>
      <sheetName val="I.8 Inversiones"/>
      <sheetName val="I.9 Endeudamiento"/>
      <sheetName val="I.10 Subgrupos"/>
      <sheetName val="I.10 Subgrupos (b)"/>
      <sheetName val="I.10 Subgrupos(II)"/>
      <sheetName val="I.10 Subgrupos(II) (b)"/>
      <sheetName val="I.11 Actualización previsión"/>
      <sheetName val="INICIO"/>
      <sheetName val="II.1 Resumen presupuesto"/>
      <sheetName val="II.2 PL anual"/>
      <sheetName val="II.3 BS Anual"/>
      <sheetName val="II.4 Mvto FFPP NIIF - Local"/>
      <sheetName val="II.5 Actividad (Autop)"/>
      <sheetName val="II.5 Actividad (Sanef-Saba)"/>
      <sheetName val="II.5 Actividad (Aparc)"/>
      <sheetName val="II.5 Actividad (Log)"/>
      <sheetName val="II.5 Actividad (ALog)"/>
      <sheetName val="II.5 Actividad (Sat)"/>
      <sheetName val="II.5 Actividad (Telecom)"/>
      <sheetName val="II.5 Actividad (Aero)"/>
      <sheetName val="II.5 Actividad (DCA)"/>
      <sheetName val="II.6 Detalle otros PL"/>
      <sheetName val="II.7 Plantilla"/>
      <sheetName val="II.7 Plantilla (II)"/>
      <sheetName val="II.8 Inversiones"/>
      <sheetName val="II.9 Dividendos"/>
      <sheetName val="II.10 Endeudam. - Flujo tesor."/>
      <sheetName val="II.11 Saldos intercos PL BS"/>
      <sheetName val="II.12 PL mensualizada NIIF"/>
      <sheetName val="II.12 PL NIIF (Det)"/>
      <sheetName val="II.13 PL mensual Local"/>
      <sheetName val="II.14 Subgrupos"/>
      <sheetName val="II.14 Subgrupos(II)"/>
      <sheetName val="II.15 Mensualización"/>
      <sheetName val="PPTO"/>
      <sheetName val="UPA"/>
      <sheetName val="Gastos.Personal"/>
      <sheetName val="Gastos explot"/>
      <sheetName val="LITERALES"/>
      <sheetName val="VARIABLES"/>
      <sheetName val="CODIGOS"/>
      <sheetName val="RESUMEN"/>
      <sheetName val="Cubo General"/>
      <sheetName val="CuboGeneral_NIC"/>
      <sheetName val="Cash flow"/>
      <sheetName val="XREF"/>
      <sheetName val="Assumptions"/>
      <sheetName val="Cellular "/>
    </sheetNames>
    <sheetDataSet>
      <sheetData sheetId="0">
        <row r="11">
          <cell r="M11" t="str">
            <v>EUTELSAT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Charts"/>
      <sheetName val="IS"/>
      <sheetName val="BS"/>
      <sheetName val="CF"/>
      <sheetName val="B&amp;A"/>
      <sheetName val="Consensus"/>
      <sheetName val="Valuation"/>
      <sheetName val="Multiples"/>
      <sheetName val="Scenarios"/>
      <sheetName val="DRIG.DE_Live_Sheet"/>
      <sheetName val="DRIG.DE_Validation_Sheet"/>
      <sheetName val="DRIG.DE_Annotation_Sheet"/>
      <sheetName val="BASE CASE VALUATION"/>
      <sheetName val="M&amp;A VALUATION"/>
      <sheetName val="2Q15"/>
      <sheetName val="DRIG.DE_Exchange_Sheet"/>
      <sheetName val="DCF"/>
      <sheetName val="1Q15"/>
      <sheetName val="Network Payments"/>
      <sheetName val="QUARTER"/>
      <sheetName val="Simple Output"/>
      <sheetName val="Assumptions"/>
      <sheetName val="O2Dpayments"/>
      <sheetName val="TARIFFS"/>
      <sheetName val="Sheet1"/>
      <sheetName val="Multiples EXPORT"/>
      <sheetName val="Cover"/>
      <sheetName val="Summary"/>
      <sheetName val="Valuation ex M&amp;A"/>
      <sheetName val="ROIC"/>
      <sheetName val="EXPORT"/>
      <sheetName val="KPIs"/>
      <sheetName val="Multiples EXPORT ex M&amp;A"/>
    </sheetNames>
    <sheetDataSet>
      <sheetData sheetId="0"/>
      <sheetData sheetId="1"/>
      <sheetData sheetId="2">
        <row r="7">
          <cell r="DH7">
            <v>356.54851012724998</v>
          </cell>
        </row>
      </sheetData>
      <sheetData sheetId="3"/>
      <sheetData sheetId="4">
        <row r="11">
          <cell r="CW11">
            <v>-9.5</v>
          </cell>
        </row>
      </sheetData>
      <sheetData sheetId="5"/>
      <sheetData sheetId="6"/>
      <sheetData sheetId="7">
        <row r="8">
          <cell r="U8">
            <v>57.661475485250016</v>
          </cell>
        </row>
      </sheetData>
      <sheetData sheetId="8"/>
      <sheetData sheetId="9"/>
      <sheetData sheetId="10">
        <row r="1">
          <cell r="A1" t="str">
            <v>Issuer: Drillisch AG</v>
          </cell>
          <cell r="C1">
            <v>1523650230</v>
          </cell>
          <cell r="F1">
            <v>2005</v>
          </cell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 t="str">
            <v>2014 Q1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F3">
            <v>38717</v>
          </cell>
          <cell r="G3">
            <v>39082</v>
          </cell>
          <cell r="H3">
            <v>39447</v>
          </cell>
          <cell r="I3">
            <v>39813</v>
          </cell>
          <cell r="J3">
            <v>40178</v>
          </cell>
          <cell r="K3">
            <v>40543</v>
          </cell>
          <cell r="L3">
            <v>40908</v>
          </cell>
          <cell r="M3">
            <v>41274</v>
          </cell>
          <cell r="N3">
            <v>41639</v>
          </cell>
          <cell r="O3">
            <v>41729</v>
          </cell>
        </row>
        <row r="4">
          <cell r="A4" t="str">
            <v>Issuer: Drillisch AG</v>
          </cell>
          <cell r="B4" t="str">
            <v>16U9H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Drillisch AG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362.49099999999999</v>
          </cell>
          <cell r="G11">
            <v>349.09699999999998</v>
          </cell>
          <cell r="H11">
            <v>361.52300000000002</v>
          </cell>
          <cell r="I11">
            <v>350.1</v>
          </cell>
          <cell r="J11">
            <v>344.5</v>
          </cell>
          <cell r="K11">
            <v>362.49099999999999</v>
          </cell>
          <cell r="L11">
            <v>349.09699999999998</v>
          </cell>
          <cell r="M11">
            <v>323.69200000000001</v>
          </cell>
          <cell r="N11">
            <v>290.46899999999999</v>
          </cell>
          <cell r="O11">
            <v>982.81366407596101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-274.072</v>
          </cell>
          <cell r="G12">
            <v>-246.31399999999999</v>
          </cell>
          <cell r="H12">
            <v>-285.762</v>
          </cell>
          <cell r="I12">
            <v>-276.77199999999999</v>
          </cell>
          <cell r="J12">
            <v>-263.63200000000001</v>
          </cell>
          <cell r="K12">
            <v>-274.072</v>
          </cell>
          <cell r="L12">
            <v>-246.31399999999999</v>
          </cell>
          <cell r="M12">
            <v>-214.839</v>
          </cell>
          <cell r="N12">
            <v>-171.43299999999999</v>
          </cell>
          <cell r="O12">
            <v>-303.99560170093798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-46.923999999999999</v>
          </cell>
          <cell r="G13">
            <v>-55.076000000000001</v>
          </cell>
          <cell r="H13">
            <v>-54.119</v>
          </cell>
          <cell r="I13">
            <v>-37.694000000000003</v>
          </cell>
          <cell r="J13">
            <v>-42.447000000000003</v>
          </cell>
          <cell r="K13">
            <v>-46.923999999999999</v>
          </cell>
          <cell r="L13">
            <v>-55.076000000000001</v>
          </cell>
          <cell r="M13">
            <v>-56.957000000000001</v>
          </cell>
          <cell r="N13">
            <v>-54.265000000000001</v>
          </cell>
          <cell r="O13">
            <v>-448.7208889083029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-320.99599999999998</v>
          </cell>
          <cell r="G14">
            <v>-301.39</v>
          </cell>
          <cell r="H14">
            <v>-339.88099999999997</v>
          </cell>
          <cell r="I14">
            <v>-314.46600000000001</v>
          </cell>
          <cell r="J14">
            <v>-306.07900000000001</v>
          </cell>
          <cell r="K14">
            <v>-320.99599999999998</v>
          </cell>
          <cell r="L14">
            <v>-301.39</v>
          </cell>
          <cell r="M14">
            <v>-271.79599999999999</v>
          </cell>
          <cell r="N14">
            <v>-225.69800000000001</v>
          </cell>
          <cell r="O14">
            <v>-752.71649060924096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4.6360000000000001</v>
          </cell>
          <cell r="G16">
            <v>3.7269999999999999</v>
          </cell>
          <cell r="H16">
            <v>18.149000000000001</v>
          </cell>
          <cell r="I16">
            <v>4.9109999999999996</v>
          </cell>
          <cell r="J16">
            <v>12.201000000000001</v>
          </cell>
          <cell r="K16">
            <v>4.6360000000000001</v>
          </cell>
          <cell r="L16">
            <v>3.7269999999999999</v>
          </cell>
          <cell r="M16">
            <v>9.9969999999999999</v>
          </cell>
          <cell r="N16">
            <v>6.0389999999999997</v>
          </cell>
          <cell r="O16">
            <v>2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-326.72399999999999</v>
          </cell>
          <cell r="G17">
            <v>-304.74200000000002</v>
          </cell>
          <cell r="H17">
            <v>-327.49599999999998</v>
          </cell>
          <cell r="I17">
            <v>-316.25700000000001</v>
          </cell>
          <cell r="J17">
            <v>-300.17500000000001</v>
          </cell>
          <cell r="K17">
            <v>-322.08800000000002</v>
          </cell>
          <cell r="L17">
            <v>-301.01499999999999</v>
          </cell>
          <cell r="M17">
            <v>-268.23899999999998</v>
          </cell>
          <cell r="N17">
            <v>-229.303</v>
          </cell>
          <cell r="O17">
            <v>-768.71649060924096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-320.99599999999998</v>
          </cell>
          <cell r="G18">
            <v>-301.39</v>
          </cell>
          <cell r="H18">
            <v>-321.73200000000003</v>
          </cell>
          <cell r="I18">
            <v>-309.55500000000001</v>
          </cell>
          <cell r="J18">
            <v>-293.87799999999999</v>
          </cell>
          <cell r="K18">
            <v>-316.36</v>
          </cell>
          <cell r="L18">
            <v>-297.66300000000001</v>
          </cell>
          <cell r="M18">
            <v>-261.79899999999998</v>
          </cell>
          <cell r="N18">
            <v>-219.65899999999999</v>
          </cell>
          <cell r="O18">
            <v>-750.71649060924096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46.131</v>
          </cell>
          <cell r="G19">
            <v>51.433999999999997</v>
          </cell>
          <cell r="H19">
            <v>39.790999999999997</v>
          </cell>
          <cell r="I19">
            <v>40.545000000000002</v>
          </cell>
          <cell r="J19">
            <v>50.622</v>
          </cell>
          <cell r="K19">
            <v>46.131</v>
          </cell>
          <cell r="L19">
            <v>51.433999999999997</v>
          </cell>
          <cell r="M19">
            <v>61.893000000000001</v>
          </cell>
          <cell r="N19">
            <v>70.81</v>
          </cell>
          <cell r="O19">
            <v>232.09717346671999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-5.7279999999999998</v>
          </cell>
          <cell r="G20">
            <v>-3.3519999999999999</v>
          </cell>
          <cell r="H20">
            <v>-5.7640000000000002</v>
          </cell>
          <cell r="I20">
            <v>-6.702</v>
          </cell>
          <cell r="J20">
            <v>-6.2969999999999997</v>
          </cell>
          <cell r="K20">
            <v>-5.7279999999999998</v>
          </cell>
          <cell r="L20">
            <v>-3.3519999999999999</v>
          </cell>
          <cell r="M20">
            <v>-6.44</v>
          </cell>
          <cell r="N20">
            <v>-9.6440000000000001</v>
          </cell>
          <cell r="O20">
            <v>-18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40.402999999999999</v>
          </cell>
          <cell r="G22">
            <v>48.082000000000001</v>
          </cell>
          <cell r="H22">
            <v>34.027000000000001</v>
          </cell>
          <cell r="I22">
            <v>33.843000000000004</v>
          </cell>
          <cell r="J22">
            <v>44.325000000000003</v>
          </cell>
          <cell r="K22">
            <v>40.402999999999999</v>
          </cell>
          <cell r="L22">
            <v>48.082000000000001</v>
          </cell>
          <cell r="M22">
            <v>55.453000000000003</v>
          </cell>
          <cell r="N22">
            <v>61.165999999999997</v>
          </cell>
          <cell r="O22">
            <v>214.09717346671999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4.2069999999999999</v>
          </cell>
          <cell r="G23">
            <v>8.93</v>
          </cell>
          <cell r="H23">
            <v>1.337</v>
          </cell>
          <cell r="I23">
            <v>1.367</v>
          </cell>
          <cell r="J23">
            <v>1.7789999999999999</v>
          </cell>
          <cell r="K23">
            <v>0.78100000000000003</v>
          </cell>
          <cell r="L23">
            <v>0.52600000000000002</v>
          </cell>
          <cell r="M23">
            <v>0.95299999999999996</v>
          </cell>
          <cell r="N23">
            <v>1.29</v>
          </cell>
          <cell r="O23">
            <v>0.91100000000000003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-1.988</v>
          </cell>
          <cell r="G24">
            <v>-4.6980000000000004</v>
          </cell>
          <cell r="H24">
            <v>-7.617</v>
          </cell>
          <cell r="I24">
            <v>-5.1669999999999998</v>
          </cell>
          <cell r="J24">
            <v>-4.4539999999999997</v>
          </cell>
          <cell r="K24">
            <v>-1.988</v>
          </cell>
          <cell r="L24">
            <v>-4.6980000000000004</v>
          </cell>
          <cell r="M24">
            <v>-11.606999999999999</v>
          </cell>
          <cell r="N24">
            <v>-50.375</v>
          </cell>
          <cell r="O24">
            <v>-20.318734539954001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2.2189999999999999</v>
          </cell>
          <cell r="G25">
            <v>4.2320000000000002</v>
          </cell>
          <cell r="H25">
            <v>-6.32</v>
          </cell>
          <cell r="I25">
            <v>-206.232</v>
          </cell>
          <cell r="J25">
            <v>66.524000000000001</v>
          </cell>
          <cell r="K25">
            <v>2.2189999999999999</v>
          </cell>
          <cell r="L25">
            <v>4.2320000000000002</v>
          </cell>
          <cell r="M25">
            <v>-34.677</v>
          </cell>
          <cell r="N25">
            <v>116.785</v>
          </cell>
          <cell r="O25">
            <v>-2.6760000000000002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42.622</v>
          </cell>
          <cell r="G29">
            <v>52.314</v>
          </cell>
          <cell r="H29">
            <v>27.707000000000001</v>
          </cell>
          <cell r="I29">
            <v>-172.38900000000001</v>
          </cell>
          <cell r="J29">
            <v>110.849</v>
          </cell>
          <cell r="K29">
            <v>42.622</v>
          </cell>
          <cell r="L29">
            <v>52.314</v>
          </cell>
          <cell r="M29">
            <v>20.776</v>
          </cell>
          <cell r="N29">
            <v>177.95099999999999</v>
          </cell>
          <cell r="O29">
            <v>193.94761827113101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27.591000000000001</v>
          </cell>
          <cell r="G41">
            <v>20.687999999999999</v>
          </cell>
          <cell r="H41">
            <v>84.680999999999997</v>
          </cell>
          <cell r="I41">
            <v>4.3250000000000002</v>
          </cell>
          <cell r="J41">
            <v>26.914999999999999</v>
          </cell>
          <cell r="K41">
            <v>27.591000000000001</v>
          </cell>
          <cell r="L41">
            <v>20.687999999999999</v>
          </cell>
          <cell r="M41">
            <v>77.302999999999997</v>
          </cell>
          <cell r="N41">
            <v>187.03200000000001</v>
          </cell>
          <cell r="O41">
            <v>28.183091732552001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28.413</v>
          </cell>
          <cell r="G42">
            <v>41.695999999999998</v>
          </cell>
          <cell r="H42">
            <v>37.927999999999997</v>
          </cell>
          <cell r="I42">
            <v>24.731000000000002</v>
          </cell>
          <cell r="J42">
            <v>33.433999999999997</v>
          </cell>
          <cell r="K42">
            <v>28.413</v>
          </cell>
          <cell r="L42">
            <v>41.695999999999998</v>
          </cell>
          <cell r="M42">
            <v>42.033999999999999</v>
          </cell>
          <cell r="N42">
            <v>45.226999999999997</v>
          </cell>
          <cell r="O42">
            <v>153.02739220076299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7.7050000000000001</v>
          </cell>
          <cell r="G43">
            <v>8.9220000000000006</v>
          </cell>
          <cell r="H43">
            <v>10.59</v>
          </cell>
          <cell r="I43">
            <v>5.6150000000000002</v>
          </cell>
          <cell r="J43">
            <v>6.2670000000000003</v>
          </cell>
          <cell r="K43">
            <v>7.7050000000000001</v>
          </cell>
          <cell r="L43">
            <v>8.9220000000000006</v>
          </cell>
          <cell r="M43">
            <v>7.9290000000000003</v>
          </cell>
          <cell r="N43">
            <v>6.242</v>
          </cell>
          <cell r="O43">
            <v>21.120060630091999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6.6660000000000004</v>
          </cell>
          <cell r="G44">
            <v>3.8849999999999998</v>
          </cell>
          <cell r="H44">
            <v>9.8620000000000001</v>
          </cell>
          <cell r="I44">
            <v>8.4120000000000008</v>
          </cell>
          <cell r="J44">
            <v>8.2870000000000008</v>
          </cell>
          <cell r="K44">
            <v>6.6660000000000004</v>
          </cell>
          <cell r="L44">
            <v>3.8849999999999998</v>
          </cell>
          <cell r="M44">
            <v>3.569</v>
          </cell>
          <cell r="N44">
            <v>3.5750000000000002</v>
          </cell>
          <cell r="O44">
            <v>3.5750000000000002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70.375</v>
          </cell>
          <cell r="G45">
            <v>75.191000000000003</v>
          </cell>
          <cell r="H45">
            <v>143.06100000000001</v>
          </cell>
          <cell r="I45">
            <v>43.082999999999998</v>
          </cell>
          <cell r="J45">
            <v>74.903000000000006</v>
          </cell>
          <cell r="K45">
            <v>70.375</v>
          </cell>
          <cell r="L45">
            <v>75.191000000000003</v>
          </cell>
          <cell r="M45">
            <v>130.83500000000001</v>
          </cell>
          <cell r="N45">
            <v>242.07599999999999</v>
          </cell>
          <cell r="O45">
            <v>205.90554456340601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7.13</v>
          </cell>
          <cell r="G46">
            <v>10.317</v>
          </cell>
          <cell r="H46">
            <v>7.6980000000000004</v>
          </cell>
          <cell r="I46">
            <v>8.4250000000000007</v>
          </cell>
          <cell r="J46">
            <v>7.5709999999999997</v>
          </cell>
          <cell r="K46">
            <v>7.13</v>
          </cell>
          <cell r="L46">
            <v>10.317</v>
          </cell>
          <cell r="M46">
            <v>16.984999999999999</v>
          </cell>
          <cell r="N46">
            <v>26.576000000000001</v>
          </cell>
          <cell r="O46">
            <v>217.15666666666701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-5.7279999999999998</v>
          </cell>
          <cell r="G47">
            <v>-9.08</v>
          </cell>
          <cell r="H47">
            <v>-5.7640000000000002</v>
          </cell>
          <cell r="I47">
            <v>-6.702</v>
          </cell>
          <cell r="J47">
            <v>-6.2969999999999997</v>
          </cell>
          <cell r="K47">
            <v>-5.7279999999999998</v>
          </cell>
          <cell r="L47">
            <v>-9.08</v>
          </cell>
          <cell r="M47">
            <v>-15.52</v>
          </cell>
          <cell r="N47">
            <v>-25.164000000000001</v>
          </cell>
          <cell r="O47">
            <v>-125.035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1.4019999999999999</v>
          </cell>
          <cell r="G48">
            <v>1.2370000000000001</v>
          </cell>
          <cell r="H48">
            <v>1.9339999999999999</v>
          </cell>
          <cell r="I48">
            <v>1.7230000000000001</v>
          </cell>
          <cell r="J48">
            <v>1.274</v>
          </cell>
          <cell r="K48">
            <v>1.4019999999999999</v>
          </cell>
          <cell r="L48">
            <v>1.2370000000000001</v>
          </cell>
          <cell r="M48">
            <v>1.4650000000000001</v>
          </cell>
          <cell r="N48">
            <v>1.4119999999999999</v>
          </cell>
          <cell r="O48">
            <v>92.121666666666997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78.477000000000004</v>
          </cell>
          <cell r="G49">
            <v>78.075000000000003</v>
          </cell>
          <cell r="H49">
            <v>85.674999999999997</v>
          </cell>
          <cell r="I49">
            <v>82.311999999999998</v>
          </cell>
          <cell r="J49">
            <v>81.25</v>
          </cell>
          <cell r="K49">
            <v>78.477000000000004</v>
          </cell>
          <cell r="L49">
            <v>78.075000000000003</v>
          </cell>
          <cell r="M49">
            <v>107.932</v>
          </cell>
          <cell r="N49">
            <v>101.434</v>
          </cell>
          <cell r="O49">
            <v>169.85333333333301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78.477000000000004</v>
          </cell>
          <cell r="G51">
            <v>78.075000000000003</v>
          </cell>
          <cell r="H51">
            <v>85.674999999999997</v>
          </cell>
          <cell r="I51">
            <v>82.311999999999998</v>
          </cell>
          <cell r="J51">
            <v>81.25</v>
          </cell>
          <cell r="K51">
            <v>78.477000000000004</v>
          </cell>
          <cell r="L51">
            <v>78.075000000000003</v>
          </cell>
          <cell r="M51">
            <v>107.932</v>
          </cell>
          <cell r="N51">
            <v>101.434</v>
          </cell>
          <cell r="O51">
            <v>169.85333333333301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F52">
            <v>122.758</v>
          </cell>
          <cell r="G52">
            <v>236.392</v>
          </cell>
          <cell r="H52">
            <v>152.405</v>
          </cell>
          <cell r="I52">
            <v>52.219000000000001</v>
          </cell>
          <cell r="J52">
            <v>145.96</v>
          </cell>
          <cell r="K52">
            <v>122.758</v>
          </cell>
          <cell r="L52">
            <v>236.392</v>
          </cell>
          <cell r="M52">
            <v>259.786</v>
          </cell>
          <cell r="N52">
            <v>3.3000000000000002E-2</v>
          </cell>
          <cell r="O52">
            <v>3.3000000000000002E-2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1.573</v>
          </cell>
          <cell r="G54">
            <v>2.794</v>
          </cell>
          <cell r="H54">
            <v>2.9060000000000001</v>
          </cell>
          <cell r="I54">
            <v>2.9220000000000002</v>
          </cell>
          <cell r="J54">
            <v>1.877</v>
          </cell>
          <cell r="K54">
            <v>1.573</v>
          </cell>
          <cell r="L54">
            <v>2.794</v>
          </cell>
          <cell r="M54">
            <v>22.556999999999999</v>
          </cell>
          <cell r="N54">
            <v>7.3739999999999997</v>
          </cell>
          <cell r="O54">
            <v>7.3739999999999997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274.58499999999998</v>
          </cell>
          <cell r="G55">
            <v>393.68900000000002</v>
          </cell>
          <cell r="H55">
            <v>385.98099999999999</v>
          </cell>
          <cell r="I55">
            <v>182.25899999999999</v>
          </cell>
          <cell r="J55">
            <v>305.26400000000001</v>
          </cell>
          <cell r="K55">
            <v>274.58499999999998</v>
          </cell>
          <cell r="L55">
            <v>393.68900000000002</v>
          </cell>
          <cell r="M55">
            <v>522.57500000000005</v>
          </cell>
          <cell r="N55">
            <v>352.32900000000001</v>
          </cell>
          <cell r="O55">
            <v>475.28754456340698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24.757000000000001</v>
          </cell>
          <cell r="G56">
            <v>25.103000000000002</v>
          </cell>
          <cell r="H56">
            <v>14.364000000000001</v>
          </cell>
          <cell r="I56">
            <v>7.915</v>
          </cell>
          <cell r="J56">
            <v>27.541</v>
          </cell>
          <cell r="K56">
            <v>24.757000000000001</v>
          </cell>
          <cell r="L56">
            <v>25.103000000000002</v>
          </cell>
          <cell r="M56">
            <v>16.122</v>
          </cell>
          <cell r="N56">
            <v>15.775</v>
          </cell>
          <cell r="O56">
            <v>138.45345283085501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1.353</v>
          </cell>
          <cell r="G57">
            <v>0.746</v>
          </cell>
          <cell r="H57">
            <v>9.7070000000000007</v>
          </cell>
          <cell r="I57">
            <v>3.2</v>
          </cell>
          <cell r="J57">
            <v>2.0960000000000001</v>
          </cell>
          <cell r="K57">
            <v>1.353</v>
          </cell>
          <cell r="L57">
            <v>0.746</v>
          </cell>
          <cell r="M57">
            <v>0.94499999999999995</v>
          </cell>
          <cell r="N57">
            <v>0.20499999999999999</v>
          </cell>
          <cell r="O57">
            <v>0.20499999999999999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47.216000000000001</v>
          </cell>
          <cell r="G58">
            <v>39.817</v>
          </cell>
          <cell r="H58">
            <v>47.100999999999999</v>
          </cell>
          <cell r="I58">
            <v>55.820999999999998</v>
          </cell>
          <cell r="J58">
            <v>63.064999999999998</v>
          </cell>
          <cell r="K58">
            <v>47.216000000000001</v>
          </cell>
          <cell r="L58">
            <v>39.817</v>
          </cell>
          <cell r="M58">
            <v>48.790999999999997</v>
          </cell>
          <cell r="N58">
            <v>25.372</v>
          </cell>
          <cell r="O58">
            <v>25.372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73.325999999999993</v>
          </cell>
          <cell r="G59">
            <v>65.665999999999997</v>
          </cell>
          <cell r="H59">
            <v>71.171999999999997</v>
          </cell>
          <cell r="I59">
            <v>66.936000000000007</v>
          </cell>
          <cell r="J59">
            <v>92.701999999999998</v>
          </cell>
          <cell r="K59">
            <v>73.325999999999993</v>
          </cell>
          <cell r="L59">
            <v>65.665999999999997</v>
          </cell>
          <cell r="M59">
            <v>65.858000000000004</v>
          </cell>
          <cell r="N59">
            <v>41.351999999999997</v>
          </cell>
          <cell r="O59">
            <v>164.03045283085501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56.93</v>
          </cell>
          <cell r="G60">
            <v>151.18899999999999</v>
          </cell>
          <cell r="H60">
            <v>74.119</v>
          </cell>
          <cell r="I60">
            <v>75.412999999999997</v>
          </cell>
          <cell r="J60">
            <v>59.530999999999999</v>
          </cell>
          <cell r="K60">
            <v>56.93</v>
          </cell>
          <cell r="L60">
            <v>151.18899999999999</v>
          </cell>
          <cell r="M60">
            <v>261.30599999999998</v>
          </cell>
          <cell r="N60">
            <v>86.215999999999994</v>
          </cell>
          <cell r="O60">
            <v>136.21600000000001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3.9510000000000001</v>
          </cell>
          <cell r="G61">
            <v>11.804</v>
          </cell>
          <cell r="H61">
            <v>7.0209999999999999</v>
          </cell>
          <cell r="I61">
            <v>8.1690000000000005</v>
          </cell>
          <cell r="J61">
            <v>4.5179999999999998</v>
          </cell>
          <cell r="K61">
            <v>3.9510000000000001</v>
          </cell>
          <cell r="L61">
            <v>11.804</v>
          </cell>
          <cell r="M61">
            <v>75.201999999999998</v>
          </cell>
          <cell r="N61">
            <v>7.1189999999999998</v>
          </cell>
          <cell r="O61">
            <v>7.1189999999999998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60.881</v>
          </cell>
          <cell r="G62">
            <v>162.99299999999999</v>
          </cell>
          <cell r="H62">
            <v>81.14</v>
          </cell>
          <cell r="I62">
            <v>83.581999999999994</v>
          </cell>
          <cell r="J62">
            <v>64.049000000000007</v>
          </cell>
          <cell r="K62">
            <v>60.881</v>
          </cell>
          <cell r="L62">
            <v>162.99299999999999</v>
          </cell>
          <cell r="M62">
            <v>336.50799999999998</v>
          </cell>
          <cell r="N62">
            <v>93.334999999999994</v>
          </cell>
          <cell r="O62">
            <v>143.33500000000001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134.20699999999999</v>
          </cell>
          <cell r="G63">
            <v>228.65899999999999</v>
          </cell>
          <cell r="H63">
            <v>152.31200000000001</v>
          </cell>
          <cell r="I63">
            <v>150.518</v>
          </cell>
          <cell r="J63">
            <v>156.751</v>
          </cell>
          <cell r="K63">
            <v>134.20699999999999</v>
          </cell>
          <cell r="L63">
            <v>228.65899999999999</v>
          </cell>
          <cell r="M63">
            <v>402.36599999999999</v>
          </cell>
          <cell r="N63">
            <v>134.68700000000001</v>
          </cell>
          <cell r="O63">
            <v>307.36545283085502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140.17699999999999</v>
          </cell>
          <cell r="G65">
            <v>165.03</v>
          </cell>
          <cell r="H65">
            <v>233.66900000000001</v>
          </cell>
          <cell r="I65">
            <v>31.741</v>
          </cell>
          <cell r="J65">
            <v>148.071</v>
          </cell>
          <cell r="K65">
            <v>140.17699999999999</v>
          </cell>
          <cell r="L65">
            <v>165.03</v>
          </cell>
          <cell r="M65">
            <v>120.209</v>
          </cell>
          <cell r="N65">
            <v>217.642</v>
          </cell>
          <cell r="O65">
            <v>167.92209173255199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0.20100000000000001</v>
          </cell>
          <cell r="J66">
            <v>0.44500000000000001</v>
          </cell>
          <cell r="K66">
            <v>0.20100000000000001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140.37799999999999</v>
          </cell>
          <cell r="G67">
            <v>165.03</v>
          </cell>
          <cell r="H67">
            <v>233.66900000000001</v>
          </cell>
          <cell r="I67">
            <v>31.741</v>
          </cell>
          <cell r="J67">
            <v>148.51599999999999</v>
          </cell>
          <cell r="K67">
            <v>140.37799999999999</v>
          </cell>
          <cell r="L67">
            <v>165.03</v>
          </cell>
          <cell r="M67">
            <v>120.209</v>
          </cell>
          <cell r="N67">
            <v>217.642</v>
          </cell>
          <cell r="O67">
            <v>167.92209173255199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274.58499999999998</v>
          </cell>
          <cell r="G68">
            <v>393.68900000000002</v>
          </cell>
          <cell r="H68">
            <v>385.98099999999999</v>
          </cell>
          <cell r="I68">
            <v>182.25899999999999</v>
          </cell>
          <cell r="J68">
            <v>305.267</v>
          </cell>
          <cell r="K68">
            <v>274.58499999999998</v>
          </cell>
          <cell r="L68">
            <v>393.68900000000002</v>
          </cell>
          <cell r="M68">
            <v>522.57500000000005</v>
          </cell>
          <cell r="N68">
            <v>352.32900000000001</v>
          </cell>
          <cell r="O68">
            <v>475.28754456340698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30.477</v>
          </cell>
          <cell r="G70">
            <v>137.91499999999999</v>
          </cell>
          <cell r="H70">
            <v>-9.2690000000000001</v>
          </cell>
          <cell r="I70">
            <v>72.224000000000004</v>
          </cell>
          <cell r="J70">
            <v>33.082000000000001</v>
          </cell>
          <cell r="K70">
            <v>30.477</v>
          </cell>
          <cell r="L70">
            <v>137.91499999999999</v>
          </cell>
          <cell r="M70">
            <v>252.96700000000001</v>
          </cell>
          <cell r="N70">
            <v>-99.703000000000003</v>
          </cell>
          <cell r="O70">
            <v>109.145908267449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-0.215</v>
          </cell>
          <cell r="G74">
            <v>6.6680000000000001</v>
          </cell>
          <cell r="H74">
            <v>-8.4139999999999997</v>
          </cell>
          <cell r="I74">
            <v>-2.0640000000000001</v>
          </cell>
          <cell r="J74">
            <v>-1.63</v>
          </cell>
          <cell r="K74">
            <v>-0.215</v>
          </cell>
          <cell r="L74">
            <v>6.6680000000000001</v>
          </cell>
          <cell r="M74">
            <v>68.019000000000005</v>
          </cell>
          <cell r="N74">
            <v>0.90800000000000003</v>
          </cell>
          <cell r="O74">
            <v>0.90800000000000003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0.20100000000000001</v>
          </cell>
          <cell r="J82">
            <v>0.44500000000000001</v>
          </cell>
          <cell r="K82">
            <v>0.20100000000000001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3.0000000000000001E-3</v>
          </cell>
          <cell r="G90">
            <v>2.8000000000000001E-2</v>
          </cell>
          <cell r="J90">
            <v>7.5999999999999998E-2</v>
          </cell>
          <cell r="K90">
            <v>3.0000000000000001E-3</v>
          </cell>
          <cell r="L90">
            <v>2.8000000000000001E-2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5.7279999999999998</v>
          </cell>
          <cell r="G91">
            <v>3.3519999999999999</v>
          </cell>
          <cell r="H91">
            <v>5.7640000000000002</v>
          </cell>
          <cell r="I91">
            <v>6.702</v>
          </cell>
          <cell r="J91">
            <v>6.2969999999999997</v>
          </cell>
          <cell r="K91">
            <v>5.7279999999999998</v>
          </cell>
          <cell r="L91">
            <v>3.3519999999999999</v>
          </cell>
          <cell r="M91">
            <v>6.44</v>
          </cell>
          <cell r="N91">
            <v>9.6440000000000001</v>
          </cell>
          <cell r="O91">
            <v>18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7.8920000000000003</v>
          </cell>
          <cell r="G92">
            <v>-20</v>
          </cell>
          <cell r="H92">
            <v>-1.508</v>
          </cell>
          <cell r="I92">
            <v>1.776</v>
          </cell>
          <cell r="J92">
            <v>14.849</v>
          </cell>
          <cell r="K92">
            <v>7.8920000000000003</v>
          </cell>
          <cell r="L92">
            <v>-20</v>
          </cell>
          <cell r="M92">
            <v>-22.469000000000001</v>
          </cell>
          <cell r="N92">
            <v>-3.637</v>
          </cell>
          <cell r="O92">
            <v>-5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-3.7770000000000001</v>
          </cell>
          <cell r="G93">
            <v>-4.3890000000000002</v>
          </cell>
          <cell r="H93">
            <v>1.1479999999999999</v>
          </cell>
          <cell r="I93">
            <v>34.136000000000003</v>
          </cell>
          <cell r="J93">
            <v>32.704000000000001</v>
          </cell>
          <cell r="K93">
            <v>-3.7770000000000001</v>
          </cell>
          <cell r="L93">
            <v>-4.3890000000000002</v>
          </cell>
          <cell r="M93">
            <v>20.292000000000002</v>
          </cell>
          <cell r="N93">
            <v>-104.812</v>
          </cell>
          <cell r="O93">
            <v>20.149555195588999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40.817</v>
          </cell>
          <cell r="G94">
            <v>20.004999999999999</v>
          </cell>
          <cell r="H94">
            <v>5.4039999999999999</v>
          </cell>
          <cell r="I94">
            <v>42.613999999999997</v>
          </cell>
          <cell r="J94">
            <v>53.926000000000002</v>
          </cell>
          <cell r="K94">
            <v>40.817</v>
          </cell>
          <cell r="L94">
            <v>20.004999999999999</v>
          </cell>
          <cell r="M94">
            <v>27.716000000000001</v>
          </cell>
          <cell r="N94">
            <v>56.969000000000001</v>
          </cell>
          <cell r="O94">
            <v>171.97341180266901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-4.0019999999999998</v>
          </cell>
          <cell r="G95">
            <v>-2.8410000000000002</v>
          </cell>
          <cell r="H95">
            <v>-2.8130000000000002</v>
          </cell>
          <cell r="I95">
            <v>-3.931</v>
          </cell>
          <cell r="J95">
            <v>-3.8879999999999999</v>
          </cell>
          <cell r="K95">
            <v>-4.0019999999999998</v>
          </cell>
          <cell r="L95">
            <v>-2.8410000000000002</v>
          </cell>
          <cell r="M95">
            <v>-23.001999999999999</v>
          </cell>
          <cell r="N95">
            <v>-19.861999999999998</v>
          </cell>
          <cell r="O95">
            <v>-4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-0.26500000000000001</v>
          </cell>
          <cell r="G96">
            <v>-0.25700000000000001</v>
          </cell>
          <cell r="H96">
            <v>-41.603999999999999</v>
          </cell>
          <cell r="J96">
            <v>-1.869</v>
          </cell>
          <cell r="K96">
            <v>-0.26500000000000001</v>
          </cell>
          <cell r="L96">
            <v>-0.25700000000000001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3.1080000000000001</v>
          </cell>
          <cell r="G98">
            <v>-66.661000000000001</v>
          </cell>
          <cell r="H98">
            <v>-1.843</v>
          </cell>
          <cell r="I98">
            <v>-108.874</v>
          </cell>
          <cell r="J98">
            <v>-18.774999999999999</v>
          </cell>
          <cell r="K98">
            <v>3.1080000000000001</v>
          </cell>
          <cell r="L98">
            <v>-66.661000000000001</v>
          </cell>
          <cell r="M98">
            <v>31.4</v>
          </cell>
          <cell r="N98">
            <v>370.35700000000003</v>
          </cell>
          <cell r="O98">
            <v>0.16917934436500001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-1.159</v>
          </cell>
          <cell r="G99">
            <v>-69.759</v>
          </cell>
          <cell r="H99">
            <v>-46.26</v>
          </cell>
          <cell r="I99">
            <v>-112.80500000000001</v>
          </cell>
          <cell r="J99">
            <v>-24.532</v>
          </cell>
          <cell r="K99">
            <v>-1.159</v>
          </cell>
          <cell r="L99">
            <v>-69.759</v>
          </cell>
          <cell r="M99">
            <v>8.3979999999999997</v>
          </cell>
          <cell r="N99">
            <v>350.495</v>
          </cell>
          <cell r="O99">
            <v>-3.8308206556350002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-15.957000000000001</v>
          </cell>
          <cell r="G100">
            <v>-26.594999999999999</v>
          </cell>
          <cell r="H100">
            <v>-36.164000000000001</v>
          </cell>
          <cell r="I100">
            <v>-5.1520000000000001</v>
          </cell>
          <cell r="J100">
            <v>-76.8</v>
          </cell>
          <cell r="K100">
            <v>-15.957000000000001</v>
          </cell>
          <cell r="L100">
            <v>-26.594999999999999</v>
          </cell>
          <cell r="M100">
            <v>-36.164000000000001</v>
          </cell>
          <cell r="N100">
            <v>-62.4</v>
          </cell>
          <cell r="O100">
            <v>-116.029410888035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G101">
            <v>-7.9669999999999996</v>
          </cell>
          <cell r="H101">
            <v>2.508</v>
          </cell>
          <cell r="I101">
            <v>-12.382</v>
          </cell>
          <cell r="J101">
            <v>9.7449999999999992</v>
          </cell>
          <cell r="L101">
            <v>-7.9669999999999996</v>
          </cell>
          <cell r="M101">
            <v>-31.861999999999998</v>
          </cell>
          <cell r="N101">
            <v>-8.3680000000000003</v>
          </cell>
          <cell r="O101">
            <v>-5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-23</v>
          </cell>
          <cell r="G102">
            <v>77.966999999999999</v>
          </cell>
          <cell r="H102">
            <v>114.74</v>
          </cell>
          <cell r="I102">
            <v>7.5270000000000001</v>
          </cell>
          <cell r="J102">
            <v>-15.879</v>
          </cell>
          <cell r="K102">
            <v>-23</v>
          </cell>
          <cell r="L102">
            <v>77.966999999999999</v>
          </cell>
          <cell r="M102">
            <v>92.319000000000003</v>
          </cell>
          <cell r="N102">
            <v>-183.26300000000001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-2.5000000000000001E-2</v>
          </cell>
          <cell r="G103">
            <v>-0.55400000000000005</v>
          </cell>
          <cell r="H103">
            <v>-0.749</v>
          </cell>
          <cell r="I103">
            <v>-0.158</v>
          </cell>
          <cell r="J103">
            <v>-0.67</v>
          </cell>
          <cell r="K103">
            <v>-2.5000000000000001E-2</v>
          </cell>
          <cell r="L103">
            <v>-0.55400000000000005</v>
          </cell>
          <cell r="M103">
            <v>-3.7919999999999998</v>
          </cell>
          <cell r="N103">
            <v>-43.704000000000001</v>
          </cell>
          <cell r="O103">
            <v>-20.318734539954001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-38.981999999999999</v>
          </cell>
          <cell r="G104">
            <v>42.850999999999999</v>
          </cell>
          <cell r="H104">
            <v>116.499</v>
          </cell>
          <cell r="I104">
            <v>-10.164999999999999</v>
          </cell>
          <cell r="J104">
            <v>-6.8040000000000003</v>
          </cell>
          <cell r="K104">
            <v>-38.981999999999999</v>
          </cell>
          <cell r="L104">
            <v>42.850999999999999</v>
          </cell>
          <cell r="M104">
            <v>20.501000000000001</v>
          </cell>
          <cell r="N104">
            <v>-297.73500000000001</v>
          </cell>
          <cell r="O104">
            <v>-186.34814542799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0.67600000000000005</v>
          </cell>
          <cell r="G106">
            <v>-6.9029999999999996</v>
          </cell>
          <cell r="H106">
            <v>75.643000000000001</v>
          </cell>
          <cell r="I106">
            <v>-80.355999999999995</v>
          </cell>
          <cell r="J106">
            <v>22.59</v>
          </cell>
          <cell r="K106">
            <v>0.67600000000000005</v>
          </cell>
          <cell r="L106">
            <v>-6.9029999999999996</v>
          </cell>
          <cell r="M106">
            <v>56.615000000000002</v>
          </cell>
          <cell r="N106">
            <v>109.729</v>
          </cell>
          <cell r="O106">
            <v>-18.205554280954999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-4.0019999999999998</v>
          </cell>
          <cell r="G108">
            <v>-2.8410000000000002</v>
          </cell>
          <cell r="H108">
            <v>-2.8130000000000002</v>
          </cell>
          <cell r="I108">
            <v>-3.931</v>
          </cell>
          <cell r="J108">
            <v>-3.8879999999999999</v>
          </cell>
          <cell r="K108">
            <v>-4.0019999999999998</v>
          </cell>
          <cell r="L108">
            <v>-2.8410000000000002</v>
          </cell>
          <cell r="M108">
            <v>-23.001999999999999</v>
          </cell>
          <cell r="N108">
            <v>-19.861999999999998</v>
          </cell>
          <cell r="O108">
            <v>-4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J110">
            <v>-21.995098619916</v>
          </cell>
          <cell r="K110">
            <v>-24.251731783728001</v>
          </cell>
          <cell r="L110">
            <v>-23.144997949341001</v>
          </cell>
          <cell r="M110">
            <v>-27.669692202036</v>
          </cell>
          <cell r="N110">
            <v>-14.6</v>
          </cell>
          <cell r="O110">
            <v>-60.123761664051003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J111">
            <v>-2.9470000000000001</v>
          </cell>
          <cell r="K111">
            <v>-3.7740642859619999</v>
          </cell>
          <cell r="L111">
            <v>-9.2233099178359996</v>
          </cell>
          <cell r="M111">
            <v>-14.161160701982</v>
          </cell>
          <cell r="N111">
            <v>-0.23300000000000001</v>
          </cell>
          <cell r="O111">
            <v>-20.149555195588999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J112">
            <v>-2.9470000000000001</v>
          </cell>
          <cell r="K112">
            <v>-3.7740642859619999</v>
          </cell>
          <cell r="L112">
            <v>-9.2233099178359996</v>
          </cell>
          <cell r="M112">
            <v>-14.161160701982</v>
          </cell>
          <cell r="N112">
            <v>-0.23300000000000001</v>
          </cell>
          <cell r="O112">
            <v>-20.149555195588999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J113">
            <v>-21.995098619916</v>
          </cell>
          <cell r="K113">
            <v>-24.251731783728001</v>
          </cell>
          <cell r="L113">
            <v>-23.144997949341001</v>
          </cell>
          <cell r="M113">
            <v>-27.669692202036</v>
          </cell>
          <cell r="N113">
            <v>-14.6</v>
          </cell>
          <cell r="O113">
            <v>-60.123761664051003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J119">
            <v>-2.9470000000000001</v>
          </cell>
          <cell r="K119">
            <v>-3.7740642859619999</v>
          </cell>
          <cell r="L119">
            <v>-9.2233099178359996</v>
          </cell>
          <cell r="M119">
            <v>-14.161160701982</v>
          </cell>
          <cell r="N119">
            <v>-0.23300000000000001</v>
          </cell>
          <cell r="O119">
            <v>-20.149555195588999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J120">
            <v>-21.995098619916</v>
          </cell>
          <cell r="K120">
            <v>-24.251731783728001</v>
          </cell>
          <cell r="L120">
            <v>-23.144997949341001</v>
          </cell>
          <cell r="M120">
            <v>-27.669692202036</v>
          </cell>
          <cell r="N120">
            <v>-14.6</v>
          </cell>
          <cell r="O120">
            <v>-60.123761664051003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799999999999999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69460528220700002</v>
          </cell>
        </row>
        <row r="130">
          <cell r="B130" t="str">
            <v>PayTV penetration</v>
          </cell>
          <cell r="C130" t="str">
            <v>PAY_TV_PEN</v>
          </cell>
          <cell r="E130">
            <v>0.6273664967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.33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.31</v>
          </cell>
        </row>
        <row r="136">
          <cell r="B136" t="str">
            <v>Mobile market share</v>
          </cell>
          <cell r="C136" t="str">
            <v>MOBILE_MKT_SH</v>
          </cell>
          <cell r="E136">
            <v>1.4999999999999999E-2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.8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3.5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H146">
            <v>340</v>
          </cell>
          <cell r="I146">
            <v>358</v>
          </cell>
          <cell r="J146">
            <v>355</v>
          </cell>
          <cell r="M146">
            <v>340</v>
          </cell>
          <cell r="N146">
            <v>358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B594" t="str">
            <v>Sales - % United States</v>
          </cell>
          <cell r="C594" t="str">
            <v>SALES_US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 t="str">
            <v>Sales - % Brazil</v>
          </cell>
          <cell r="C595" t="str">
            <v>SALES_BRAZIL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1</v>
          </cell>
          <cell r="G597">
            <v>1</v>
          </cell>
          <cell r="H597">
            <v>1</v>
          </cell>
          <cell r="I597">
            <v>1</v>
          </cell>
          <cell r="J597">
            <v>1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1</v>
          </cell>
        </row>
        <row r="598">
          <cell r="B598" t="str">
            <v>Sales - % UK</v>
          </cell>
          <cell r="C598" t="str">
            <v>SALES_UK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1</v>
          </cell>
          <cell r="G599">
            <v>1</v>
          </cell>
          <cell r="H599">
            <v>1</v>
          </cell>
          <cell r="I599">
            <v>1</v>
          </cell>
          <cell r="J599">
            <v>1</v>
          </cell>
          <cell r="K599">
            <v>1</v>
          </cell>
          <cell r="L599">
            <v>1</v>
          </cell>
          <cell r="M599">
            <v>1</v>
          </cell>
          <cell r="N599">
            <v>1</v>
          </cell>
          <cell r="O599">
            <v>1</v>
          </cell>
        </row>
        <row r="600">
          <cell r="B600" t="str">
            <v>Sales - % France</v>
          </cell>
          <cell r="C600" t="str">
            <v>SALES_FRA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1</v>
          </cell>
          <cell r="G601">
            <v>1</v>
          </cell>
          <cell r="H601">
            <v>1</v>
          </cell>
          <cell r="I601">
            <v>1</v>
          </cell>
          <cell r="J601">
            <v>1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1</v>
          </cell>
        </row>
        <row r="602">
          <cell r="B602" t="str">
            <v>Sales - % Italy</v>
          </cell>
          <cell r="C602" t="str">
            <v>SALES_ITA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B603" t="str">
            <v>Sales - % Spain</v>
          </cell>
          <cell r="C603" t="str">
            <v>SALES_SPA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B606" t="str">
            <v>Sales - % Middle East</v>
          </cell>
          <cell r="C606" t="str">
            <v>SALES_ME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B608" t="str">
            <v>Sales - % Nigeria</v>
          </cell>
          <cell r="C608" t="str">
            <v>SALES_NIGERIA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B611" t="str">
            <v>Sales - % Russia</v>
          </cell>
          <cell r="C611" t="str">
            <v>SALES_RUSSIA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B612" t="str">
            <v>Sales - % Other EMEA</v>
          </cell>
          <cell r="C612" t="str">
            <v>SALES_OTH_EMEA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B614" t="str">
            <v>Sales - % Japan</v>
          </cell>
          <cell r="C614" t="str">
            <v>SALES_JAPAN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B615" t="str">
            <v>Sales - % China</v>
          </cell>
          <cell r="C615" t="str">
            <v>SALES_CHINA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 t="str">
            <v>Sales - % India</v>
          </cell>
          <cell r="C616" t="str">
            <v>SALES_INDIA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 t="str">
            <v>Sales - % Other Asia</v>
          </cell>
          <cell r="C617" t="str">
            <v>SALES_OTH_AEJ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B618" t="str">
            <v>Sales - % Others</v>
          </cell>
          <cell r="C618" t="str">
            <v>SALES_OTHER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1</v>
          </cell>
          <cell r="O645">
            <v>1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3">
          <cell r="A653" t="str">
            <v>Commodities Exposure - Expense</v>
          </cell>
        </row>
        <row r="654">
          <cell r="B654" t="str">
            <v>Expense - % Copper</v>
          </cell>
          <cell r="C654" t="str">
            <v>EXP_COPPER</v>
          </cell>
        </row>
        <row r="655">
          <cell r="B655" t="str">
            <v>Expense - % Steel</v>
          </cell>
          <cell r="C655" t="str">
            <v>EXP_STEEL</v>
          </cell>
        </row>
        <row r="656">
          <cell r="B656" t="str">
            <v>Expense - % Other commodity</v>
          </cell>
          <cell r="C656" t="str">
            <v>EXP_OTH_COMMODITY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8">
          <cell r="A658" t="str">
            <v>FX Exposure - Sales</v>
          </cell>
        </row>
        <row r="659">
          <cell r="B659" t="str">
            <v>Sales - % FX: British Pounds/Pence</v>
          </cell>
          <cell r="C659" t="str">
            <v>SALES_FX_GPB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B660" t="str">
            <v>Sales - % FX: Euro</v>
          </cell>
          <cell r="C660" t="str">
            <v>SALES_FX_EUR</v>
          </cell>
          <cell r="F660">
            <v>1</v>
          </cell>
          <cell r="G660">
            <v>1</v>
          </cell>
          <cell r="H660">
            <v>1</v>
          </cell>
          <cell r="I660">
            <v>1</v>
          </cell>
          <cell r="J660">
            <v>1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1</v>
          </cell>
        </row>
        <row r="661">
          <cell r="B661" t="str">
            <v>Sales - % FX: New Russian Ruble</v>
          </cell>
          <cell r="C661" t="str">
            <v>SALES_FX_RUB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B662" t="str">
            <v>Sales - % FX: U.S. Dollar</v>
          </cell>
          <cell r="C662" t="str">
            <v>SALES_FX_USD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B663" t="str">
            <v>Sales - % FX: Brazilian Real</v>
          </cell>
          <cell r="C663" t="str">
            <v>SALES_FX_BRL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B664" t="str">
            <v>Sales - % FX: Japanese Yen</v>
          </cell>
          <cell r="C664" t="str">
            <v>SALES_FX_YEN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B665" t="str">
            <v>Sales - % FX: Chinese Renminbi</v>
          </cell>
          <cell r="C665" t="str">
            <v>SALES_FX_CNY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B666" t="str">
            <v>Sales - % FX: Indian Rupee</v>
          </cell>
          <cell r="C666" t="str">
            <v>SALES_FX_INR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B667" t="str">
            <v>Sales - % FX: South African Rand</v>
          </cell>
          <cell r="C667" t="str">
            <v>SALES_FX_ZAR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 t="str">
            <v>Sales - % FX: Nigerian Naira</v>
          </cell>
          <cell r="C668" t="str">
            <v>SALES_FX_NGN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B669" t="str">
            <v>Sales - % FX: Swiss Franc</v>
          </cell>
          <cell r="C669" t="str">
            <v>SALES_FX_CHF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B670" t="str">
            <v>Sales - % FX: UAE Dirham</v>
          </cell>
          <cell r="C670" t="str">
            <v>SALES_FX_AED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B671" t="str">
            <v>Sales - % FX: New Turkish Lira</v>
          </cell>
          <cell r="C671" t="str">
            <v>SALES_FX_TRY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B672" t="str">
            <v>Sales - % FX: Other Currency</v>
          </cell>
          <cell r="C672" t="str">
            <v>SALES_FX_OTH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A673" t="str">
            <v>Analyst Defined Items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</row>
        <row r="677">
          <cell r="A677" t="str">
            <v>Security: Drillisch AG</v>
          </cell>
          <cell r="B677" t="str">
            <v>16U9H</v>
          </cell>
        </row>
        <row r="678">
          <cell r="A678" t="str">
            <v>Reference Data</v>
          </cell>
        </row>
        <row r="679">
          <cell r="B679" t="str">
            <v>Ticker</v>
          </cell>
          <cell r="C679" t="str">
            <v>Ticker</v>
          </cell>
          <cell r="E679" t="str">
            <v>DRIG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Drillisch AG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</row>
        <row r="688">
          <cell r="B688" t="str">
            <v>Legal rating</v>
          </cell>
          <cell r="C688" t="str">
            <v>LEGAL_RATING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45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54.764648999999999</v>
          </cell>
        </row>
        <row r="692">
          <cell r="B692" t="str">
            <v>Free float</v>
          </cell>
          <cell r="C692" t="str">
            <v>FREE_FLOAT</v>
          </cell>
          <cell r="E692">
            <v>0.74</v>
          </cell>
        </row>
        <row r="693">
          <cell r="A693" t="str">
            <v>Publishing Items</v>
          </cell>
        </row>
        <row r="694">
          <cell r="B694" t="str">
            <v>Book value per share, BVPS (Pub)</v>
          </cell>
          <cell r="C694" t="str">
            <v>BVPS_PUB</v>
          </cell>
          <cell r="D694" t="str">
            <v>EUR</v>
          </cell>
          <cell r="F694">
            <v>2.6248679537680002</v>
          </cell>
          <cell r="G694">
            <v>3.0961722138300001</v>
          </cell>
          <cell r="H694">
            <v>4.3931815620199997</v>
          </cell>
          <cell r="I694">
            <v>0.63823651837700002</v>
          </cell>
          <cell r="J694">
            <v>2.7838642997990002</v>
          </cell>
          <cell r="K694">
            <v>2.6248679537680002</v>
          </cell>
          <cell r="L694">
            <v>3.0961722138300001</v>
          </cell>
          <cell r="M694">
            <v>2.3577427194820002</v>
          </cell>
          <cell r="N694">
            <v>4.5342083333329999</v>
          </cell>
          <cell r="O694">
            <v>3.2618707547630001</v>
          </cell>
        </row>
        <row r="695">
          <cell r="B695" t="str">
            <v>DPS, dividend per share (Pub)</v>
          </cell>
          <cell r="C695" t="str">
            <v>DPS_PUB</v>
          </cell>
          <cell r="D695" t="str">
            <v>EUR</v>
          </cell>
          <cell r="F695">
            <v>0.5</v>
          </cell>
          <cell r="G695">
            <v>0.7</v>
          </cell>
          <cell r="H695">
            <v>0</v>
          </cell>
          <cell r="I695">
            <v>0</v>
          </cell>
          <cell r="J695">
            <v>0.3</v>
          </cell>
          <cell r="K695">
            <v>0.5</v>
          </cell>
          <cell r="L695">
            <v>0.7</v>
          </cell>
          <cell r="M695">
            <v>1.3</v>
          </cell>
          <cell r="N695">
            <v>1.6</v>
          </cell>
          <cell r="O695">
            <v>2.4</v>
          </cell>
        </row>
        <row r="696">
          <cell r="B696" t="str">
            <v>Special dividend per share</v>
          </cell>
          <cell r="C696" t="str">
            <v>DPS_SPECIAL_PUB</v>
          </cell>
          <cell r="D696" t="str">
            <v>EUR</v>
          </cell>
        </row>
        <row r="697">
          <cell r="B697" t="str">
            <v>EBITDA (Pub)</v>
          </cell>
          <cell r="C697" t="str">
            <v>EBITDA_PUB</v>
          </cell>
          <cell r="D697" t="str">
            <v>EUR</v>
          </cell>
          <cell r="F697">
            <v>46.131</v>
          </cell>
          <cell r="G697">
            <v>51.433999999999997</v>
          </cell>
          <cell r="H697">
            <v>39.790999999999997</v>
          </cell>
          <cell r="I697">
            <v>40.545000000000002</v>
          </cell>
          <cell r="J697">
            <v>50.622</v>
          </cell>
          <cell r="K697">
            <v>46.131</v>
          </cell>
          <cell r="L697">
            <v>51.433999999999997</v>
          </cell>
          <cell r="M697">
            <v>61.893000000000001</v>
          </cell>
          <cell r="N697">
            <v>70.81</v>
          </cell>
          <cell r="O697">
            <v>232.09717346671999</v>
          </cell>
        </row>
        <row r="698">
          <cell r="B698" t="str">
            <v>EPS (Pub)</v>
          </cell>
          <cell r="C698" t="str">
            <v>EPS_PUB</v>
          </cell>
          <cell r="D698" t="str">
            <v>EUR</v>
          </cell>
          <cell r="F698">
            <v>0.152031381158</v>
          </cell>
          <cell r="G698">
            <v>1.1149259295359999</v>
          </cell>
          <cell r="H698">
            <v>0.457425278509</v>
          </cell>
          <cell r="I698">
            <v>-3.7016350746529998</v>
          </cell>
          <cell r="J698">
            <v>1.9864816071510001</v>
          </cell>
          <cell r="K698">
            <v>0.152031381158</v>
          </cell>
          <cell r="L698">
            <v>1.1149259295359999</v>
          </cell>
          <cell r="M698">
            <v>0.455135803522</v>
          </cell>
          <cell r="N698">
            <v>3.2308086715369999</v>
          </cell>
          <cell r="O698">
            <v>0.24</v>
          </cell>
        </row>
        <row r="699">
          <cell r="B699" t="str">
            <v>EV adjustment (Pub)</v>
          </cell>
          <cell r="C699" t="str">
            <v>EV_ADJ_PUB</v>
          </cell>
          <cell r="D699" t="str">
            <v>EUR</v>
          </cell>
        </row>
        <row r="700">
          <cell r="B700" t="str">
            <v>Net debt (Pub)</v>
          </cell>
          <cell r="C700" t="str">
            <v>NET_DEBT_PUB</v>
          </cell>
          <cell r="D700" t="str">
            <v>EUR</v>
          </cell>
          <cell r="F700">
            <v>30.477</v>
          </cell>
          <cell r="G700">
            <v>137.91499999999999</v>
          </cell>
          <cell r="H700">
            <v>-9.2690000000000001</v>
          </cell>
          <cell r="I700">
            <v>72.224000000000004</v>
          </cell>
          <cell r="J700">
            <v>33.082000000000001</v>
          </cell>
          <cell r="K700">
            <v>30.477</v>
          </cell>
          <cell r="L700">
            <v>137.91499999999999</v>
          </cell>
          <cell r="M700">
            <v>252.96700000000001</v>
          </cell>
          <cell r="N700">
            <v>-99.703000000000003</v>
          </cell>
          <cell r="O700">
            <v>109.145908267449</v>
          </cell>
        </row>
        <row r="701">
          <cell r="B701" t="str">
            <v>Net income (Pub)</v>
          </cell>
          <cell r="C701" t="str">
            <v>NI_PUB</v>
          </cell>
          <cell r="D701" t="str">
            <v>EUR</v>
          </cell>
          <cell r="F701">
            <v>30.971</v>
          </cell>
          <cell r="G701">
            <v>41.014000000000003</v>
          </cell>
          <cell r="H701">
            <v>24.33</v>
          </cell>
          <cell r="I701">
            <v>-184.09100000000001</v>
          </cell>
          <cell r="J701">
            <v>101.086</v>
          </cell>
          <cell r="K701">
            <v>30.971</v>
          </cell>
          <cell r="L701">
            <v>41.014000000000003</v>
          </cell>
          <cell r="M701">
            <v>23.452999999999999</v>
          </cell>
          <cell r="N701">
            <v>155.774</v>
          </cell>
          <cell r="O701">
            <v>133.82385660707999</v>
          </cell>
        </row>
        <row r="702">
          <cell r="B702" t="str">
            <v>EBIT, operating profit (Pub)</v>
          </cell>
          <cell r="C702" t="str">
            <v>EBIT_PUB</v>
          </cell>
          <cell r="D702" t="str">
            <v>EUR</v>
          </cell>
          <cell r="F702">
            <v>40.402999999999999</v>
          </cell>
          <cell r="G702">
            <v>48.082000000000001</v>
          </cell>
          <cell r="H702">
            <v>34.027000000000001</v>
          </cell>
          <cell r="I702">
            <v>33.843000000000004</v>
          </cell>
          <cell r="J702">
            <v>44.325000000000003</v>
          </cell>
          <cell r="K702">
            <v>40.402999999999999</v>
          </cell>
          <cell r="L702">
            <v>48.082000000000001</v>
          </cell>
          <cell r="M702">
            <v>55.453000000000003</v>
          </cell>
          <cell r="N702">
            <v>61.165999999999997</v>
          </cell>
          <cell r="O702">
            <v>214.09717346671999</v>
          </cell>
        </row>
        <row r="703">
          <cell r="B703" t="str">
            <v>Pre-tax profit (Pub)</v>
          </cell>
          <cell r="C703" t="str">
            <v>PTP_PUB</v>
          </cell>
          <cell r="D703" t="str">
            <v>EUR</v>
          </cell>
          <cell r="F703">
            <v>42.622</v>
          </cell>
          <cell r="G703">
            <v>52.314</v>
          </cell>
          <cell r="H703">
            <v>27.707000000000001</v>
          </cell>
          <cell r="I703">
            <v>-172.38900000000001</v>
          </cell>
          <cell r="J703">
            <v>110.849</v>
          </cell>
          <cell r="K703">
            <v>42.622</v>
          </cell>
          <cell r="L703">
            <v>52.314</v>
          </cell>
          <cell r="M703">
            <v>20.776</v>
          </cell>
          <cell r="N703">
            <v>177.95099999999999</v>
          </cell>
          <cell r="O703">
            <v>193.94761827113101</v>
          </cell>
        </row>
        <row r="704">
          <cell r="B704" t="str">
            <v>Sales, revenue (Pub)</v>
          </cell>
          <cell r="C704" t="str">
            <v>REVS_PUB</v>
          </cell>
          <cell r="D704" t="str">
            <v>EUR</v>
          </cell>
          <cell r="F704">
            <v>362.49099999999999</v>
          </cell>
          <cell r="G704">
            <v>349.09699999999998</v>
          </cell>
          <cell r="H704">
            <v>361.52300000000002</v>
          </cell>
          <cell r="I704">
            <v>350.1</v>
          </cell>
          <cell r="J704">
            <v>344.5</v>
          </cell>
          <cell r="K704">
            <v>362.49099999999999</v>
          </cell>
          <cell r="L704">
            <v>349.09699999999998</v>
          </cell>
          <cell r="M704">
            <v>323.69200000000001</v>
          </cell>
          <cell r="N704">
            <v>290.46899999999999</v>
          </cell>
          <cell r="O704">
            <v>71.3</v>
          </cell>
        </row>
        <row r="705">
          <cell r="B705" t="str">
            <v>Total shareholders' equity (Pub)</v>
          </cell>
          <cell r="C705" t="str">
            <v>EQ_PUB</v>
          </cell>
          <cell r="D705" t="str">
            <v>EUR</v>
          </cell>
          <cell r="F705">
            <v>140.37799999999999</v>
          </cell>
          <cell r="G705">
            <v>165.03</v>
          </cell>
          <cell r="H705">
            <v>233.66900000000001</v>
          </cell>
          <cell r="I705">
            <v>31.741</v>
          </cell>
          <cell r="J705">
            <v>148.51599999999999</v>
          </cell>
          <cell r="K705">
            <v>140.37799999999999</v>
          </cell>
          <cell r="L705">
            <v>165.03</v>
          </cell>
          <cell r="M705">
            <v>120.209</v>
          </cell>
          <cell r="N705">
            <v>217.642</v>
          </cell>
          <cell r="O705">
            <v>167.92209173255199</v>
          </cell>
        </row>
        <row r="706">
          <cell r="A706" t="str">
            <v>Income Statement</v>
          </cell>
        </row>
        <row r="707">
          <cell r="B707" t="str">
            <v>Provision for income tax</v>
          </cell>
          <cell r="C707" t="str">
            <v>PROV_INC_TAX</v>
          </cell>
          <cell r="D707" t="str">
            <v>EUR</v>
          </cell>
          <cell r="F707">
            <v>-11.648</v>
          </cell>
          <cell r="G707">
            <v>-11.272</v>
          </cell>
          <cell r="H707">
            <v>-3.3769999999999998</v>
          </cell>
          <cell r="I707">
            <v>-11.702</v>
          </cell>
          <cell r="J707">
            <v>-9.6869999999999994</v>
          </cell>
          <cell r="K707">
            <v>-11.648</v>
          </cell>
          <cell r="L707">
            <v>-11.272</v>
          </cell>
          <cell r="M707">
            <v>2.677</v>
          </cell>
          <cell r="N707">
            <v>-22.177</v>
          </cell>
          <cell r="O707">
            <v>-60.123761664051003</v>
          </cell>
        </row>
        <row r="708">
          <cell r="B708" t="str">
            <v>Minority interest</v>
          </cell>
          <cell r="C708" t="str">
            <v>INC_MINORITY</v>
          </cell>
          <cell r="D708" t="str">
            <v>EUR</v>
          </cell>
          <cell r="F708">
            <v>-3.0000000000000001E-3</v>
          </cell>
          <cell r="G708">
            <v>-2.8000000000000001E-2</v>
          </cell>
          <cell r="J708">
            <v>-7.5999999999999998E-2</v>
          </cell>
          <cell r="K708">
            <v>-3.0000000000000001E-3</v>
          </cell>
          <cell r="L708">
            <v>-2.8000000000000001E-2</v>
          </cell>
        </row>
        <row r="709">
          <cell r="B709" t="str">
            <v>Net income (pre-preferred dividends)</v>
          </cell>
          <cell r="C709" t="str">
            <v>NI_PRE_PREF</v>
          </cell>
          <cell r="D709" t="str">
            <v>EUR</v>
          </cell>
          <cell r="F709">
            <v>30.971</v>
          </cell>
          <cell r="G709">
            <v>41.014000000000003</v>
          </cell>
          <cell r="H709">
            <v>24.33</v>
          </cell>
          <cell r="I709">
            <v>-184.09100000000001</v>
          </cell>
          <cell r="J709">
            <v>101.086</v>
          </cell>
          <cell r="K709">
            <v>30.971</v>
          </cell>
          <cell r="L709">
            <v>41.014000000000003</v>
          </cell>
          <cell r="M709">
            <v>23.452999999999999</v>
          </cell>
          <cell r="N709">
            <v>155.774</v>
          </cell>
          <cell r="O709">
            <v>133.82385660707999</v>
          </cell>
        </row>
        <row r="710">
          <cell r="B710" t="str">
            <v>Preferred dividends</v>
          </cell>
          <cell r="C710" t="str">
            <v>PREF_DIV</v>
          </cell>
          <cell r="D710" t="str">
            <v>EUR</v>
          </cell>
        </row>
        <row r="711">
          <cell r="B711" t="str">
            <v>Net income (pre-exceptionals)</v>
          </cell>
          <cell r="C711" t="str">
            <v>NET_EARNING</v>
          </cell>
          <cell r="D711" t="str">
            <v>EUR</v>
          </cell>
          <cell r="F711">
            <v>30.971</v>
          </cell>
          <cell r="G711">
            <v>41.014000000000003</v>
          </cell>
          <cell r="H711">
            <v>24.33</v>
          </cell>
          <cell r="I711">
            <v>-184.09100000000001</v>
          </cell>
          <cell r="J711">
            <v>101.086</v>
          </cell>
          <cell r="K711">
            <v>30.971</v>
          </cell>
          <cell r="L711">
            <v>41.014000000000003</v>
          </cell>
          <cell r="M711">
            <v>23.452999999999999</v>
          </cell>
          <cell r="N711">
            <v>155.774</v>
          </cell>
          <cell r="O711">
            <v>133.82385660707999</v>
          </cell>
        </row>
        <row r="712">
          <cell r="B712" t="str">
            <v>Post-tax exceptionals</v>
          </cell>
          <cell r="C712" t="str">
            <v>TAX_EXC</v>
          </cell>
          <cell r="D712" t="str">
            <v>EUR</v>
          </cell>
          <cell r="F712">
            <v>-22.852</v>
          </cell>
          <cell r="G712">
            <v>18.413</v>
          </cell>
          <cell r="H712">
            <v>-0.248</v>
          </cell>
          <cell r="I712">
            <v>3.9E-2</v>
          </cell>
          <cell r="J712">
            <v>4.5730000000000004</v>
          </cell>
          <cell r="K712">
            <v>-22.852</v>
          </cell>
          <cell r="L712">
            <v>18.413</v>
          </cell>
          <cell r="M712">
            <v>-0.248</v>
          </cell>
          <cell r="N712">
            <v>3.9E-2</v>
          </cell>
        </row>
        <row r="713">
          <cell r="B713" t="str">
            <v>Net income (post-exceptionals)</v>
          </cell>
          <cell r="C713" t="str">
            <v>NET_INC</v>
          </cell>
          <cell r="D713" t="str">
            <v>EUR</v>
          </cell>
          <cell r="F713">
            <v>8.1189999999999998</v>
          </cell>
          <cell r="G713">
            <v>59.427</v>
          </cell>
          <cell r="H713">
            <v>24.33</v>
          </cell>
          <cell r="I713">
            <v>-184.09100000000001</v>
          </cell>
          <cell r="J713">
            <v>105.65900000000001</v>
          </cell>
          <cell r="K713">
            <v>8.1189999999999998</v>
          </cell>
          <cell r="L713">
            <v>59.427</v>
          </cell>
          <cell r="M713">
            <v>23.204999999999998</v>
          </cell>
          <cell r="N713">
            <v>155.81299999999999</v>
          </cell>
          <cell r="O713">
            <v>133.82385660707999</v>
          </cell>
        </row>
        <row r="714">
          <cell r="B714" t="str">
            <v>EPS (pre-exceptionals, basic)</v>
          </cell>
          <cell r="C714" t="str">
            <v>EPS</v>
          </cell>
          <cell r="D714" t="str">
            <v>EUR</v>
          </cell>
          <cell r="F714">
            <v>0.57994382385200005</v>
          </cell>
          <cell r="G714">
            <v>0.76947468447</v>
          </cell>
          <cell r="H714">
            <v>0.457425278509</v>
          </cell>
          <cell r="I714">
            <v>-3.7016350746529998</v>
          </cell>
          <cell r="J714">
            <v>1.9005052077010001</v>
          </cell>
          <cell r="K714">
            <v>0.57994382385200005</v>
          </cell>
          <cell r="L714">
            <v>0.76947468447</v>
          </cell>
          <cell r="M714">
            <v>0.46</v>
          </cell>
          <cell r="N714">
            <v>3.24</v>
          </cell>
          <cell r="O714">
            <v>2.5680799324520001</v>
          </cell>
        </row>
        <row r="715">
          <cell r="B715" t="str">
            <v>EPS (pre-exceptionals, diluted)</v>
          </cell>
          <cell r="C715" t="str">
            <v>EPS_FUL_DIL</v>
          </cell>
          <cell r="D715" t="str">
            <v>EUR</v>
          </cell>
          <cell r="F715">
            <v>0.57994382385200005</v>
          </cell>
          <cell r="G715">
            <v>0.76947468447</v>
          </cell>
          <cell r="H715">
            <v>0.457425278509</v>
          </cell>
          <cell r="I715">
            <v>-3.7016350746529998</v>
          </cell>
          <cell r="J715">
            <v>1.9005052077010001</v>
          </cell>
          <cell r="K715">
            <v>0.57994382385200005</v>
          </cell>
          <cell r="L715">
            <v>0.76947468447</v>
          </cell>
          <cell r="M715">
            <v>0.455135803522</v>
          </cell>
          <cell r="N715">
            <v>3.2308086715369999</v>
          </cell>
          <cell r="O715">
            <v>2.5680799324520001</v>
          </cell>
        </row>
        <row r="716">
          <cell r="B716" t="str">
            <v>EPS (post-exceptionals, basic)</v>
          </cell>
          <cell r="C716" t="str">
            <v>EPS_POST_BASIC</v>
          </cell>
          <cell r="D716" t="str">
            <v>EUR</v>
          </cell>
          <cell r="F716">
            <v>0.152031381158</v>
          </cell>
          <cell r="G716">
            <v>1.1149259295359999</v>
          </cell>
          <cell r="H716">
            <v>0.457425278509</v>
          </cell>
          <cell r="I716">
            <v>-3.7016350746529998</v>
          </cell>
          <cell r="J716">
            <v>1.9864816071510001</v>
          </cell>
          <cell r="K716">
            <v>0.152031381158</v>
          </cell>
          <cell r="L716">
            <v>1.1149259295359999</v>
          </cell>
          <cell r="M716">
            <v>0.455135803522</v>
          </cell>
          <cell r="N716">
            <v>3.2408111751640001</v>
          </cell>
          <cell r="O716">
            <v>2.5680799324520001</v>
          </cell>
        </row>
        <row r="717">
          <cell r="B717" t="str">
            <v>EPS (post-exceptionals, diluted)</v>
          </cell>
          <cell r="C717" t="str">
            <v>FULLY_DIL_EPS</v>
          </cell>
          <cell r="D717" t="str">
            <v>EUR</v>
          </cell>
          <cell r="F717">
            <v>0.152031381158</v>
          </cell>
          <cell r="G717">
            <v>1.1149259295359999</v>
          </cell>
          <cell r="H717">
            <v>0.457425278509</v>
          </cell>
          <cell r="I717">
            <v>-3.7016350746529998</v>
          </cell>
          <cell r="J717">
            <v>1.9864816071510001</v>
          </cell>
          <cell r="K717">
            <v>0.152031381158</v>
          </cell>
          <cell r="L717">
            <v>1.1149259295359999</v>
          </cell>
          <cell r="M717">
            <v>0.455135803522</v>
          </cell>
          <cell r="N717">
            <v>3.2308086715369999</v>
          </cell>
          <cell r="O717">
            <v>2.5680799324520001</v>
          </cell>
        </row>
        <row r="718">
          <cell r="B718" t="str">
            <v>Common dividends paid</v>
          </cell>
          <cell r="C718" t="str">
            <v>COMMON_DIV_PAID</v>
          </cell>
          <cell r="D718" t="str">
            <v>EUR</v>
          </cell>
        </row>
        <row r="719">
          <cell r="B719" t="str">
            <v>DPS, dividend per share</v>
          </cell>
          <cell r="C719" t="str">
            <v>DPS</v>
          </cell>
          <cell r="D719" t="str">
            <v>EUR</v>
          </cell>
          <cell r="F719">
            <v>0.5</v>
          </cell>
          <cell r="G719">
            <v>0.7</v>
          </cell>
          <cell r="H719">
            <v>1.3</v>
          </cell>
          <cell r="I719">
            <v>1.6</v>
          </cell>
          <cell r="J719">
            <v>0.3</v>
          </cell>
          <cell r="K719">
            <v>0.5</v>
          </cell>
          <cell r="L719">
            <v>0.7</v>
          </cell>
          <cell r="M719">
            <v>1.3</v>
          </cell>
          <cell r="N719">
            <v>1.6</v>
          </cell>
          <cell r="O719">
            <v>2.4</v>
          </cell>
        </row>
        <row r="720">
          <cell r="B720" t="str">
            <v>Weighted average shares outstanding, basic</v>
          </cell>
          <cell r="C720" t="str">
            <v>SH</v>
          </cell>
          <cell r="F720">
            <v>53.403448275861997</v>
          </cell>
          <cell r="G720">
            <v>53.301298701298997</v>
          </cell>
          <cell r="H720">
            <v>53.189014999999998</v>
          </cell>
          <cell r="I720">
            <v>49.732346999999997</v>
          </cell>
          <cell r="J720">
            <v>53.189014999999998</v>
          </cell>
          <cell r="K720">
            <v>53.403448275861997</v>
          </cell>
          <cell r="L720">
            <v>53.301298701298997</v>
          </cell>
          <cell r="M720">
            <v>50.984782608696001</v>
          </cell>
          <cell r="N720">
            <v>48.078395061728003</v>
          </cell>
          <cell r="O720">
            <v>52.110471685859999</v>
          </cell>
        </row>
        <row r="721">
          <cell r="B721" t="str">
            <v>Diluted average shares outstanding (mn)</v>
          </cell>
          <cell r="C721" t="str">
            <v>DILUTE_SHARES</v>
          </cell>
          <cell r="F721">
            <v>53.403448275861997</v>
          </cell>
          <cell r="G721">
            <v>53.301298701298997</v>
          </cell>
          <cell r="H721">
            <v>53.189014999999998</v>
          </cell>
          <cell r="I721">
            <v>49.732346999999997</v>
          </cell>
          <cell r="J721">
            <v>53.189014999999998</v>
          </cell>
          <cell r="K721">
            <v>53.403448275861997</v>
          </cell>
          <cell r="L721">
            <v>53.301298701298997</v>
          </cell>
          <cell r="M721">
            <v>50.984782608696001</v>
          </cell>
          <cell r="N721">
            <v>48.227244582042999</v>
          </cell>
          <cell r="O721">
            <v>52.110471685859999</v>
          </cell>
        </row>
        <row r="722">
          <cell r="B722" t="str">
            <v>Period-end shares outstanding</v>
          </cell>
          <cell r="C722" t="str">
            <v>NON_OP_ADD</v>
          </cell>
          <cell r="F722">
            <v>53.403448275861997</v>
          </cell>
          <cell r="G722">
            <v>53.301298701298997</v>
          </cell>
          <cell r="H722">
            <v>53.189014999999998</v>
          </cell>
          <cell r="I722">
            <v>49.732346999999997</v>
          </cell>
          <cell r="J722">
            <v>53.189014999999998</v>
          </cell>
          <cell r="K722">
            <v>53.403448275861997</v>
          </cell>
          <cell r="L722">
            <v>53.301298701298997</v>
          </cell>
          <cell r="M722">
            <v>50.984782608696001</v>
          </cell>
          <cell r="N722">
            <v>48</v>
          </cell>
          <cell r="O722">
            <v>51.480302058977003</v>
          </cell>
        </row>
        <row r="723">
          <cell r="A723" t="str">
            <v>Additional Income Statement Items</v>
          </cell>
        </row>
        <row r="724">
          <cell r="B724" t="str">
            <v>Organic net income (excl. acquisitions)</v>
          </cell>
          <cell r="C724" t="str">
            <v>ORG_NI</v>
          </cell>
          <cell r="D724" t="str">
            <v>EUR</v>
          </cell>
        </row>
        <row r="725">
          <cell r="B725" t="str">
            <v>Organic EPS (excl. acquisitions)</v>
          </cell>
          <cell r="C725" t="str">
            <v>ORG_EPS</v>
          </cell>
          <cell r="D725" t="str">
            <v>EUR</v>
          </cell>
        </row>
        <row r="726">
          <cell r="B726" t="str">
            <v>Marginal tax rate</v>
          </cell>
          <cell r="C726" t="str">
            <v>MARGIN_TAX_RATE</v>
          </cell>
          <cell r="F726">
            <v>0.30249999999999999</v>
          </cell>
          <cell r="G726">
            <v>0.30249999999999999</v>
          </cell>
          <cell r="H726">
            <v>0.39650000000000002</v>
          </cell>
          <cell r="I726">
            <v>0.31580000000000003</v>
          </cell>
          <cell r="J726">
            <v>0.30249999999999999</v>
          </cell>
          <cell r="K726">
            <v>0.30249999999999999</v>
          </cell>
          <cell r="L726">
            <v>0.30249999999999999</v>
          </cell>
          <cell r="M726">
            <v>0.30249999999999999</v>
          </cell>
          <cell r="N726">
            <v>0.31</v>
          </cell>
          <cell r="O726">
            <v>0.31</v>
          </cell>
        </row>
        <row r="727">
          <cell r="A727" t="str">
            <v>Balance Sheet</v>
          </cell>
        </row>
        <row r="728">
          <cell r="B728" t="str">
            <v>BVPS, book value per share</v>
          </cell>
          <cell r="C728" t="str">
            <v>BVPS</v>
          </cell>
          <cell r="D728" t="str">
            <v>EUR</v>
          </cell>
          <cell r="F728">
            <v>2.6248679537680002</v>
          </cell>
          <cell r="G728">
            <v>3.0961722138300001</v>
          </cell>
          <cell r="H728">
            <v>2.3577427194820002</v>
          </cell>
          <cell r="I728">
            <v>4.5342083333329999</v>
          </cell>
          <cell r="J728">
            <v>6.2716083144699999</v>
          </cell>
          <cell r="K728">
            <v>2.6248679537680002</v>
          </cell>
          <cell r="L728">
            <v>3.0961722138300001</v>
          </cell>
          <cell r="M728">
            <v>2.3577427194820002</v>
          </cell>
          <cell r="N728">
            <v>4.5342083333329999</v>
          </cell>
          <cell r="O728">
            <v>3.2618707547630001</v>
          </cell>
        </row>
        <row r="729">
          <cell r="A729" t="str">
            <v>Cash Flow Statement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str">
            <v>EUR</v>
          </cell>
          <cell r="F730">
            <v>30.971</v>
          </cell>
          <cell r="G730">
            <v>41.014000000000003</v>
          </cell>
          <cell r="H730">
            <v>23.452999999999999</v>
          </cell>
          <cell r="I730">
            <v>155.774</v>
          </cell>
          <cell r="J730">
            <v>50.643413057232003</v>
          </cell>
          <cell r="K730">
            <v>30.971</v>
          </cell>
          <cell r="L730">
            <v>41.014000000000003</v>
          </cell>
          <cell r="M730">
            <v>23.452999999999999</v>
          </cell>
          <cell r="N730">
            <v>155.774</v>
          </cell>
          <cell r="O730">
            <v>133.82385660707999</v>
          </cell>
        </row>
        <row r="731">
          <cell r="A731" t="str">
            <v>Other Items</v>
          </cell>
        </row>
        <row r="732">
          <cell r="B732" t="str">
            <v>Beta</v>
          </cell>
          <cell r="C732" t="str">
            <v>BETA_ANALYST</v>
          </cell>
        </row>
        <row r="733">
          <cell r="B733" t="str">
            <v>Market equity risk premium</v>
          </cell>
          <cell r="C733" t="str">
            <v>MKT_EQ_RISK_PREM</v>
          </cell>
        </row>
        <row r="734">
          <cell r="B734" t="str">
            <v>Risk-free rate</v>
          </cell>
          <cell r="C734" t="str">
            <v>RISK_FR_RATE</v>
          </cell>
        </row>
        <row r="735">
          <cell r="A735" t="str">
            <v>Operating Metrics</v>
          </cell>
        </row>
        <row r="736">
          <cell r="B736" t="str">
            <v>Beta</v>
          </cell>
          <cell r="C736" t="str">
            <v>GT_BETA</v>
          </cell>
          <cell r="D736" t="str">
            <v>EUR</v>
          </cell>
        </row>
      </sheetData>
      <sheetData sheetId="11">
        <row r="1">
          <cell r="A1" t="str">
            <v>c77b9476-bfa0-44ea-8d71-59da8f51119b</v>
          </cell>
        </row>
        <row r="2">
          <cell r="A2" t="str">
            <v>N:\Telecoms\MODELS\GERMANY\DRILLISCH\[DRILLISCH_NOW.xlsx]DRIG.DE_Validation_Sheet</v>
          </cell>
        </row>
        <row r="3">
          <cell r="A3" t="str">
            <v>Enabled</v>
          </cell>
        </row>
        <row r="7">
          <cell r="A7" t="str">
            <v>Scalar|||208015238|||ISSR|||CURRENCY_ISO|||False|||</v>
          </cell>
          <cell r="C7" t="str">
            <v>V_KEYWORD_ISSR_208015238_CURRENCY_ISO</v>
          </cell>
        </row>
        <row r="9">
          <cell r="A9" t="str">
            <v>Scalar|||208015238|||ISSR|||MA_PROB|||False|||</v>
          </cell>
          <cell r="C9" t="str">
            <v>V_KEYWORD_ISSR_208015238_MA_PROB</v>
          </cell>
        </row>
        <row r="11">
          <cell r="A11" t="str">
            <v>Vector|||208015238|||ISSR|||SALES|||False|||</v>
          </cell>
          <cell r="C11" t="str">
            <v>V_KEYWORD_ISSR_208015238_SALES</v>
          </cell>
        </row>
        <row r="12">
          <cell r="A12" t="str">
            <v>Vector|||208015238|||ISSR|||COST_GD_SD|||False|||</v>
          </cell>
          <cell r="C12" t="str">
            <v>V_KEYWORD_ISSR_208015238_COST_GD_SD</v>
          </cell>
        </row>
        <row r="13">
          <cell r="A13" t="str">
            <v>Vector|||208015238|||ISSR|||SEL_GL_AD|||False|||</v>
          </cell>
          <cell r="C13" t="str">
            <v>V_KEYWORD_ISSR_208015238_SEL_GL_AD</v>
          </cell>
        </row>
        <row r="14">
          <cell r="A14" t="str">
            <v>Vector|||208015238|||ISSR|||OP_COST|||False|||</v>
          </cell>
          <cell r="C14" t="str">
            <v>V_KEYWORD_ISSR_208015238_OP_COST</v>
          </cell>
        </row>
        <row r="15">
          <cell r="A15" t="str">
            <v>Vector|||208015238|||ISSR|||RD_EXP|||False|||</v>
          </cell>
          <cell r="C15" t="str">
            <v>V_KEYWORD_ISSR_208015238_RD_EXP</v>
          </cell>
        </row>
        <row r="16">
          <cell r="A16" t="str">
            <v>Vector|||208015238|||ISSR|||OTH_OP_INC_EXP|||False|||</v>
          </cell>
          <cell r="C16" t="str">
            <v>V_KEYWORD_ISSR_208015238_OTH_OP_INC_EXP</v>
          </cell>
        </row>
        <row r="17">
          <cell r="A17" t="str">
            <v>Vector|||208015238|||ISSR|||TOT_OPS_EXP_DDA|||False|||</v>
          </cell>
          <cell r="C17" t="str">
            <v>V_KEYWORD_ISSR_208015238_TOT_OPS_EXP_DDA</v>
          </cell>
        </row>
        <row r="18">
          <cell r="A18" t="str">
            <v>Vector|||208015238|||ISSR|||TOT_OPS_EXP|||False|||</v>
          </cell>
          <cell r="C18" t="str">
            <v>V_KEYWORD_ISSR_208015238_TOT_OPS_EXP</v>
          </cell>
        </row>
        <row r="19">
          <cell r="A19" t="str">
            <v>Vector|||208015238|||ISSR|||EBITDA_CALC|||False|||</v>
          </cell>
          <cell r="C19" t="str">
            <v>V_KEYWORD_ISSR_208015238_EBITDA_CALC</v>
          </cell>
        </row>
        <row r="20">
          <cell r="A20" t="str">
            <v>Vector|||208015238|||ISSR|||DEPREC|||False|||</v>
          </cell>
          <cell r="C20" t="str">
            <v>V_KEYWORD_ISSR_208015238_DEPREC</v>
          </cell>
        </row>
        <row r="21">
          <cell r="A21" t="str">
            <v>Vector|||208015238|||ISSR|||GOODWILL_AMORT|||False|||</v>
          </cell>
          <cell r="C21" t="str">
            <v>V_KEYWORD_ISSR_208015238_GOODWILL_AMORT</v>
          </cell>
        </row>
        <row r="22">
          <cell r="A22" t="str">
            <v>Vector|||208015238|||ISSR|||EBIT|||False|||</v>
          </cell>
          <cell r="C22" t="str">
            <v>V_KEYWORD_ISSR_208015238_EBIT</v>
          </cell>
        </row>
        <row r="23">
          <cell r="A23" t="str">
            <v>Vector|||208015238|||ISSR|||INT_INC_IND|||False|||</v>
          </cell>
          <cell r="C23" t="str">
            <v>V_KEYWORD_ISSR_208015238_INT_INC_IND</v>
          </cell>
        </row>
        <row r="24">
          <cell r="A24" t="str">
            <v>Vector|||208015238|||ISSR|||INT_EXP_IND|||False|||</v>
          </cell>
          <cell r="C24" t="str">
            <v>V_KEYWORD_ISSR_208015238_INT_EXP_IND</v>
          </cell>
        </row>
        <row r="25">
          <cell r="A25" t="str">
            <v>Vector|||208015238|||ISSR|||NET_INT_EXP|||False|||</v>
          </cell>
          <cell r="C25" t="str">
            <v>V_KEYWORD_ISSR_208015238_NET_INT_EXP</v>
          </cell>
        </row>
        <row r="26">
          <cell r="A26" t="str">
            <v>Vector|||208015238|||ISSR|||ASSOCIATE|||False|||</v>
          </cell>
          <cell r="C26" t="str">
            <v>V_KEYWORD_ISSR_208015238_ASSOCIATE</v>
          </cell>
        </row>
        <row r="27">
          <cell r="A27" t="str">
            <v>Vector|||208015238|||ISSR|||PROFIT_ON_DISP|||False|||</v>
          </cell>
          <cell r="C27" t="str">
            <v>V_KEYWORD_ISSR_208015238_PROFIT_ON_DISP</v>
          </cell>
        </row>
        <row r="28">
          <cell r="A28" t="str">
            <v>Vector|||208015238|||ISSR|||OTH_COST_INC|||False|||</v>
          </cell>
          <cell r="C28" t="str">
            <v>V_KEYWORD_ISSR_208015238_OTH_COST_INC</v>
          </cell>
        </row>
        <row r="29">
          <cell r="A29" t="str">
            <v>Vector|||208015238|||ISSR|||PT_PROF|||False|||</v>
          </cell>
          <cell r="C29" t="str">
            <v>V_KEYWORD_ISSR_208015238_PT_PROF</v>
          </cell>
        </row>
        <row r="31">
          <cell r="A31" t="str">
            <v>Vector|||208015238|||ISSR|||ORG_REV|||False|||</v>
          </cell>
          <cell r="C31" t="str">
            <v>V_KEYWORD_ISSR_208015238_ORG_REV</v>
          </cell>
        </row>
        <row r="32">
          <cell r="A32" t="str">
            <v>Vector|||208015238|||ISSR|||ORG_REV_GRTH|||False|||</v>
          </cell>
          <cell r="C32" t="str">
            <v>V_KEYWORD_ISSR_208015238_ORG_REV_GRTH</v>
          </cell>
        </row>
        <row r="33">
          <cell r="A33" t="str">
            <v>Vector|||208015238|||ISSR|||LEASE_PAY|||False|||</v>
          </cell>
          <cell r="C33" t="str">
            <v>V_KEYWORD_ISSR_208015238_LEASE_PAY</v>
          </cell>
        </row>
        <row r="34">
          <cell r="A34" t="str">
            <v>Vector|||208015238|||ISSR|||LEASE_DEEM_INT|||False|||</v>
          </cell>
          <cell r="C34" t="str">
            <v>V_KEYWORD_ISSR_208015238_LEASE_DEEM_INT</v>
          </cell>
        </row>
        <row r="35">
          <cell r="A35" t="str">
            <v>Vector|||208015238|||ISSR|||LEASE_DEEM_DEPR|||False|||</v>
          </cell>
          <cell r="C35" t="str">
            <v>V_KEYWORD_ISSR_208015238_LEASE_DEEM_DEPR</v>
          </cell>
        </row>
        <row r="36">
          <cell r="A36" t="str">
            <v>Vector|||208015238|||ISSR|||NET_INT_CH|||False|||</v>
          </cell>
          <cell r="C36" t="str">
            <v>V_KEYWORD_ISSR_208015238_NET_INT_CH</v>
          </cell>
        </row>
        <row r="37">
          <cell r="A37" t="str">
            <v>Vector|||208015238|||ISSR|||ASSOCIATE_OP|||False|||</v>
          </cell>
          <cell r="C37" t="str">
            <v>V_KEYWORD_ISSR_208015238_ASSOCIATE_OP</v>
          </cell>
        </row>
        <row r="38">
          <cell r="A38" t="str">
            <v>Vector|||208015238|||ISSR|||GW_AMORT|||False|||</v>
          </cell>
          <cell r="C38" t="str">
            <v>V_KEYWORD_ISSR_208015238_GW_AMORT</v>
          </cell>
        </row>
        <row r="39">
          <cell r="A39" t="str">
            <v>Vector|||208015238|||ISSR|||OTH_INT_AMORT|||False|||</v>
          </cell>
          <cell r="C39" t="str">
            <v>V_KEYWORD_ISSR_208015238_OTH_INT_AMORT</v>
          </cell>
        </row>
        <row r="41">
          <cell r="A41" t="str">
            <v>Vector|||208015238|||ISSR|||CASH_EQ|||False|||</v>
          </cell>
          <cell r="C41" t="str">
            <v>V_KEYWORD_ISSR_208015238_CASH_EQ</v>
          </cell>
        </row>
        <row r="42">
          <cell r="A42" t="str">
            <v>Vector|||208015238|||ISSR|||DEBTORS|||False|||</v>
          </cell>
          <cell r="C42" t="str">
            <v>V_KEYWORD_ISSR_208015238_DEBTORS</v>
          </cell>
        </row>
        <row r="43">
          <cell r="A43" t="str">
            <v>Vector|||208015238|||ISSR|||STOCKS|||False|||</v>
          </cell>
          <cell r="C43" t="str">
            <v>V_KEYWORD_ISSR_208015238_STOCKS</v>
          </cell>
        </row>
        <row r="44">
          <cell r="A44" t="str">
            <v>Vector|||208015238|||ISSR|||OTH_CUR_ASS|||False|||</v>
          </cell>
          <cell r="C44" t="str">
            <v>V_KEYWORD_ISSR_208015238_OTH_CUR_ASS</v>
          </cell>
        </row>
        <row r="45">
          <cell r="A45" t="str">
            <v>Vector|||208015238|||ISSR|||CUR_ASS|||False|||</v>
          </cell>
          <cell r="C45" t="str">
            <v>V_KEYWORD_ISSR_208015238_CUR_ASS</v>
          </cell>
        </row>
        <row r="46">
          <cell r="A46" t="str">
            <v>Vector|||208015238|||ISSR|||GR_FIX_ASS|||False|||</v>
          </cell>
          <cell r="C46" t="str">
            <v>V_KEYWORD_ISSR_208015238_GR_FIX_ASS</v>
          </cell>
        </row>
        <row r="47">
          <cell r="A47" t="str">
            <v>Vector|||208015238|||ISSR|||ACC_DDA|||False|||</v>
          </cell>
          <cell r="C47" t="str">
            <v>V_KEYWORD_ISSR_208015238_ACC_DDA</v>
          </cell>
        </row>
        <row r="48">
          <cell r="A48" t="str">
            <v>Vector|||208015238|||ISSR|||NET_FIX_ASS|||False|||</v>
          </cell>
          <cell r="C48" t="str">
            <v>V_KEYWORD_ISSR_208015238_NET_FIX_ASS</v>
          </cell>
        </row>
        <row r="49">
          <cell r="A49" t="str">
            <v>Vector|||208015238|||ISSR|||GR_INTANG|||False|||</v>
          </cell>
          <cell r="C49" t="str">
            <v>V_KEYWORD_ISSR_208015238_GR_INTANG</v>
          </cell>
        </row>
        <row r="50">
          <cell r="A50" t="str">
            <v>Vector|||208015238|||ISSR|||ACC_AMORT|||False|||</v>
          </cell>
          <cell r="C50" t="str">
            <v>V_KEYWORD_ISSR_208015238_ACC_AMORT</v>
          </cell>
        </row>
        <row r="51">
          <cell r="A51" t="str">
            <v>Vector|||208015238|||ISSR|||NET_INTANG|||False|||</v>
          </cell>
          <cell r="C51" t="str">
            <v>V_KEYWORD_ISSR_208015238_NET_INTANG</v>
          </cell>
        </row>
        <row r="52">
          <cell r="A52" t="str">
            <v>Vector|||208015238|||ISSR|||FIX_ASS_INV|||False|||</v>
          </cell>
          <cell r="C52" t="str">
            <v>V_KEYWORD_ISSR_208015238_FIX_ASS_INV</v>
          </cell>
        </row>
        <row r="53">
          <cell r="A53" t="str">
            <v>Vector|||208015238|||ISSR|||INV_SECUR|||False|||</v>
          </cell>
          <cell r="C53" t="str">
            <v>V_KEYWORD_ISSR_208015238_INV_SECUR</v>
          </cell>
        </row>
        <row r="54">
          <cell r="A54" t="str">
            <v>Vector|||208015238|||ISSR|||OTH_LT_ASS|||False|||</v>
          </cell>
          <cell r="C54" t="str">
            <v>V_KEYWORD_ISSR_208015238_OTH_LT_ASS</v>
          </cell>
        </row>
        <row r="55">
          <cell r="A55" t="str">
            <v>Vector|||208015238|||ISSR|||TOT_ASSET|||False|||</v>
          </cell>
          <cell r="C55" t="str">
            <v>V_KEYWORD_ISSR_208015238_TOT_ASSET</v>
          </cell>
        </row>
        <row r="56">
          <cell r="A56" t="str">
            <v>Vector|||208015238|||ISSR|||ACC_PAY_GQ|||False|||</v>
          </cell>
          <cell r="C56" t="str">
            <v>V_KEYWORD_ISSR_208015238_ACC_PAY_GQ</v>
          </cell>
        </row>
        <row r="57">
          <cell r="A57" t="str">
            <v>Vector|||208015238|||ISSR|||SHORT_T_DEBT|||False|||</v>
          </cell>
          <cell r="C57" t="str">
            <v>V_KEYWORD_ISSR_208015238_SHORT_T_DEBT</v>
          </cell>
        </row>
        <row r="58">
          <cell r="A58" t="str">
            <v>Vector|||208015238|||ISSR|||OTH_CUR_LIABS|||False|||</v>
          </cell>
          <cell r="C58" t="str">
            <v>V_KEYWORD_ISSR_208015238_OTH_CUR_LIABS</v>
          </cell>
        </row>
        <row r="59">
          <cell r="A59" t="str">
            <v>Vector|||208015238|||ISSR|||SHORT_TERM_LIABS|||False|||</v>
          </cell>
          <cell r="C59" t="str">
            <v>V_KEYWORD_ISSR_208015238_SHORT_TERM_LIABS</v>
          </cell>
        </row>
        <row r="60">
          <cell r="A60" t="str">
            <v>Vector|||208015238|||ISSR|||LT_DEBT|||False|||</v>
          </cell>
          <cell r="C60" t="str">
            <v>V_KEYWORD_ISSR_208015238_LT_DEBT</v>
          </cell>
        </row>
        <row r="61">
          <cell r="A61" t="str">
            <v>Vector|||208015238|||ISSR|||OTH_LT_CRED_GQ|||False|||</v>
          </cell>
          <cell r="C61" t="str">
            <v>V_KEYWORD_ISSR_208015238_OTH_LT_CRED_GQ</v>
          </cell>
        </row>
        <row r="62">
          <cell r="A62" t="str">
            <v>Vector|||208015238|||ISSR|||TOT_LT_LIAB|||False|||</v>
          </cell>
          <cell r="C62" t="str">
            <v>V_KEYWORD_ISSR_208015238_TOT_LT_LIAB</v>
          </cell>
        </row>
        <row r="63">
          <cell r="A63" t="str">
            <v>Vector|||208015238|||ISSR|||TOT_LIAB|||False|||</v>
          </cell>
          <cell r="C63" t="str">
            <v>V_KEYWORD_ISSR_208015238_TOT_LIAB</v>
          </cell>
        </row>
        <row r="64">
          <cell r="A64" t="str">
            <v>Vector|||208015238|||ISSR|||PREF_SH|||False|||</v>
          </cell>
          <cell r="C64" t="str">
            <v>V_KEYWORD_ISSR_208015238_PREF_SH</v>
          </cell>
        </row>
        <row r="65">
          <cell r="A65" t="str">
            <v>Vector|||208015238|||ISSR|||ORD_SH_FUND|||False|||</v>
          </cell>
          <cell r="C65" t="str">
            <v>V_KEYWORD_ISSR_208015238_ORD_SH_FUND</v>
          </cell>
        </row>
        <row r="66">
          <cell r="A66" t="str">
            <v>Vector|||208015238|||ISSR|||MINORITIES|||False|||</v>
          </cell>
          <cell r="C66" t="str">
            <v>V_KEYWORD_ISSR_208015238_MINORITIES</v>
          </cell>
        </row>
        <row r="67">
          <cell r="A67" t="str">
            <v>Vector|||208015238|||ISSR|||EQ|||False|||</v>
          </cell>
          <cell r="C67" t="str">
            <v>V_KEYWORD_ISSR_208015238_EQ</v>
          </cell>
        </row>
        <row r="68">
          <cell r="A68" t="str">
            <v>Vector|||208015238|||ISSR|||TOT_LIAB_EQ|||False|||</v>
          </cell>
          <cell r="C68" t="str">
            <v>V_KEYWORD_ISSR_208015238_TOT_LIAB_EQ</v>
          </cell>
        </row>
        <row r="70">
          <cell r="A70" t="str">
            <v>Vector|||208015238|||ISSR|||NET_DEBT|||False|||</v>
          </cell>
          <cell r="C70" t="str">
            <v>V_KEYWORD_ISSR_208015238_NET_DEBT</v>
          </cell>
        </row>
        <row r="71">
          <cell r="A71" t="str">
            <v>Vector|||208015238|||ISSR|||CAP_LEASES|||False|||</v>
          </cell>
          <cell r="C71" t="str">
            <v>V_KEYWORD_ISSR_208015238_CAP_LEASES</v>
          </cell>
        </row>
        <row r="72">
          <cell r="A72" t="str">
            <v>Vector|||208015238|||ISSR|||DEF_INC_TAX|||False|||</v>
          </cell>
          <cell r="C72" t="str">
            <v>V_KEYWORD_ISSR_208015238_DEF_INC_TAX</v>
          </cell>
        </row>
        <row r="73">
          <cell r="A73" t="str">
            <v>Vector|||208015238|||ISSR|||MV_ASSOCIATES|||False|||</v>
          </cell>
          <cell r="C73" t="str">
            <v>V_KEYWORD_ISSR_208015238_MV_ASSOCIATES</v>
          </cell>
        </row>
        <row r="74">
          <cell r="A74" t="str">
            <v>Vector|||208015238|||ISSR|||NET_DEBT_ADJ|||False|||</v>
          </cell>
          <cell r="C74" t="str">
            <v>V_KEYWORD_ISSR_208015238_NET_DEBT_ADJ</v>
          </cell>
        </row>
        <row r="75">
          <cell r="A75" t="str">
            <v>Vector|||208015238|||ISSR|||CO_BOR_MARGIN|||False|||</v>
          </cell>
          <cell r="C75" t="str">
            <v>V_KEYWORD_ISSR_208015238_CO_BOR_MARGIN</v>
          </cell>
        </row>
        <row r="76">
          <cell r="A76" t="str">
            <v>Vector|||208015238|||ISSR|||UNF_PENS|||False|||</v>
          </cell>
          <cell r="C76" t="str">
            <v>V_KEYWORD_ISSR_208015238_UNF_PENS</v>
          </cell>
        </row>
        <row r="77">
          <cell r="A77" t="str">
            <v>Vector|||208015238|||ISSR|||UNF_PENS_OFF|||False|||</v>
          </cell>
          <cell r="C77" t="str">
            <v>V_KEYWORD_ISSR_208015238_UNF_PENS_OFF</v>
          </cell>
        </row>
        <row r="78">
          <cell r="A78" t="str">
            <v>Vector|||208015238|||ISSR|||UNF_PENS_LIAB_OTH|||False|||</v>
          </cell>
          <cell r="C78" t="str">
            <v>V_KEYWORD_ISSR_208015238_UNF_PENS_LIAB_OTH</v>
          </cell>
        </row>
        <row r="79">
          <cell r="A79" t="str">
            <v>Vector|||208015238|||ISSR|||ADJ_UNF_PENS_GOOD|||False|||</v>
          </cell>
          <cell r="C79" t="str">
            <v>V_KEYWORD_ISSR_208015238_ADJ_UNF_PENS_GOOD</v>
          </cell>
        </row>
        <row r="80">
          <cell r="A80" t="str">
            <v>Vector|||208015238|||ISSR|||OTH_GCI_ADJ|||False|||</v>
          </cell>
          <cell r="C80" t="str">
            <v>V_KEYWORD_ISSR_208015238_OTH_GCI_ADJ</v>
          </cell>
        </row>
        <row r="81">
          <cell r="A81" t="str">
            <v>Vector|||208015238|||ISSR|||GCI_INFL|||False|||</v>
          </cell>
          <cell r="C81" t="str">
            <v>V_KEYWORD_ISSR_208015238_GCI_INFL</v>
          </cell>
        </row>
        <row r="82">
          <cell r="A82" t="str">
            <v>Vector|||208015238|||ISSR|||BAL_MINO_INT|||False|||</v>
          </cell>
          <cell r="C82" t="str">
            <v>V_KEYWORD_ISSR_208015238_BAL_MINO_INT</v>
          </cell>
        </row>
        <row r="83">
          <cell r="A83" t="str">
            <v>Vector|||208015238|||ISSR|||GROSS_GW|||False|||</v>
          </cell>
          <cell r="C83" t="str">
            <v>V_KEYWORD_ISSR_208015238_GROSS_GW</v>
          </cell>
        </row>
        <row r="84">
          <cell r="A84" t="str">
            <v>Vector|||208015238|||ISSR|||ACC_GW_AM|||False|||</v>
          </cell>
          <cell r="C84" t="str">
            <v>V_KEYWORD_ISSR_208015238_ACC_GW_AM</v>
          </cell>
        </row>
        <row r="85">
          <cell r="A85" t="str">
            <v>Vector|||208015238|||ISSR|||NET_GW|||False|||</v>
          </cell>
          <cell r="C85" t="str">
            <v>V_KEYWORD_ISSR_208015238_NET_GW</v>
          </cell>
        </row>
        <row r="86">
          <cell r="A86" t="str">
            <v>Vector|||208015238|||ISSR|||GROSS_OTH_INTANG|||False|||</v>
          </cell>
          <cell r="C86" t="str">
            <v>V_KEYWORD_ISSR_208015238_GROSS_OTH_INTANG</v>
          </cell>
        </row>
        <row r="87">
          <cell r="A87" t="str">
            <v>Vector|||208015238|||ISSR|||ACCUM_AMORT|||False|||</v>
          </cell>
          <cell r="C87" t="str">
            <v>V_KEYWORD_ISSR_208015238_ACCUM_AMORT</v>
          </cell>
        </row>
        <row r="88">
          <cell r="A88" t="str">
            <v>Vector|||208015238|||ISSR|||NET_OTH_INTANG|||False|||</v>
          </cell>
          <cell r="C88" t="str">
            <v>V_KEYWORD_ISSR_208015238_NET_OTH_INTANG</v>
          </cell>
        </row>
        <row r="90">
          <cell r="A90" t="str">
            <v>Vector|||208015238|||ISSR|||CF_INC_MINORITY|||False|||</v>
          </cell>
          <cell r="C90" t="str">
            <v>V_KEYWORD_ISSR_208015238_CF_INC_MINORITY</v>
          </cell>
        </row>
        <row r="91">
          <cell r="A91" t="str">
            <v>Vector|||208015238|||ISSR|||DEPR_AMORT|||False|||</v>
          </cell>
          <cell r="C91" t="str">
            <v>V_KEYWORD_ISSR_208015238_DEPR_AMORT</v>
          </cell>
        </row>
        <row r="92">
          <cell r="A92" t="str">
            <v>Vector|||208015238|||ISSR|||WORK_CAP|||False|||</v>
          </cell>
          <cell r="C92" t="str">
            <v>V_KEYWORD_ISSR_208015238_WORK_CAP</v>
          </cell>
        </row>
        <row r="93">
          <cell r="A93" t="str">
            <v>Vector|||208015238|||ISSR|||OTH_OP_CF|||False|||</v>
          </cell>
          <cell r="C93" t="str">
            <v>V_KEYWORD_ISSR_208015238_OTH_OP_CF</v>
          </cell>
        </row>
        <row r="94">
          <cell r="A94" t="str">
            <v>Vector|||208015238|||ISSR|||CF_OPS|||False|||</v>
          </cell>
          <cell r="C94" t="str">
            <v>V_KEYWORD_ISSR_208015238_CF_OPS</v>
          </cell>
        </row>
        <row r="95">
          <cell r="A95" t="str">
            <v>Vector|||208015238|||ISSR|||CAPEX|||False|||</v>
          </cell>
          <cell r="C95" t="str">
            <v>V_KEYWORD_ISSR_208015238_CAPEX</v>
          </cell>
        </row>
        <row r="96">
          <cell r="A96" t="str">
            <v>Vector|||208015238|||ISSR|||ACQ|||False|||</v>
          </cell>
          <cell r="C96" t="str">
            <v>V_KEYWORD_ISSR_208015238_ACQ</v>
          </cell>
        </row>
        <row r="97">
          <cell r="A97" t="str">
            <v>Vector|||208015238|||ISSR|||DIVEST|||False|||</v>
          </cell>
          <cell r="C97" t="str">
            <v>V_KEYWORD_ISSR_208015238_DIVEST</v>
          </cell>
        </row>
        <row r="98">
          <cell r="A98" t="str">
            <v>Vector|||208015238|||ISSR|||OTH_INV_CF|||False|||</v>
          </cell>
          <cell r="C98" t="str">
            <v>V_KEYWORD_ISSR_208015238_OTH_INV_CF</v>
          </cell>
        </row>
        <row r="99">
          <cell r="A99" t="str">
            <v>Vector|||208015238|||ISSR|||CF_INV|||False|||</v>
          </cell>
          <cell r="C99" t="str">
            <v>V_KEYWORD_ISSR_208015238_CF_INV</v>
          </cell>
        </row>
        <row r="100">
          <cell r="A100" t="str">
            <v>Vector|||208015238|||ISSR|||DIV_PAID|||False|||</v>
          </cell>
          <cell r="C100" t="str">
            <v>V_KEYWORD_ISSR_208015238_DIV_PAID</v>
          </cell>
        </row>
        <row r="101">
          <cell r="A101" t="str">
            <v>Vector|||208015238|||ISSR|||SH_REPUR|||False|||</v>
          </cell>
          <cell r="C101" t="str">
            <v>V_KEYWORD_ISSR_208015238_SH_REPUR</v>
          </cell>
        </row>
        <row r="102">
          <cell r="A102" t="str">
            <v>Vector|||208015238|||ISSR|||CHG_LT_DEBT|||False|||</v>
          </cell>
          <cell r="C102" t="str">
            <v>V_KEYWORD_ISSR_208015238_CHG_LT_DEBT</v>
          </cell>
        </row>
        <row r="103">
          <cell r="A103" t="str">
            <v>Vector|||208015238|||ISSR|||OTH_FIN_CF|||False|||</v>
          </cell>
          <cell r="C103" t="str">
            <v>V_KEYWORD_ISSR_208015238_OTH_FIN_CF</v>
          </cell>
        </row>
        <row r="104">
          <cell r="A104" t="str">
            <v>Vector|||208015238|||ISSR|||CF_FIN|||False|||</v>
          </cell>
          <cell r="C104" t="str">
            <v>V_KEYWORD_ISSR_208015238_CF_FIN</v>
          </cell>
        </row>
        <row r="105">
          <cell r="A105" t="str">
            <v>Vector|||208015238|||ISSR|||OTH_ITEM_NCF|||False|||</v>
          </cell>
          <cell r="C105" t="str">
            <v>V_KEYWORD_ISSR_208015238_OTH_ITEM_NCF</v>
          </cell>
        </row>
        <row r="106">
          <cell r="A106" t="str">
            <v>Vector|||208015238|||ISSR|||TOT_CF|||False|||</v>
          </cell>
          <cell r="C106" t="str">
            <v>V_KEYWORD_ISSR_208015238_TOT_CF</v>
          </cell>
        </row>
        <row r="108">
          <cell r="A108" t="str">
            <v>Vector|||208015238|||ISSR|||TANG_CAPEX|||False|||</v>
          </cell>
          <cell r="C108" t="str">
            <v>V_KEYWORD_ISSR_208015238_TANG_CAPEX</v>
          </cell>
        </row>
        <row r="109">
          <cell r="A109" t="str">
            <v>Vector|||208015238|||ISSR|||ASSOC_JV_ADDBK|||False|||</v>
          </cell>
          <cell r="C109" t="str">
            <v>V_KEYWORD_ISSR_208015238_ASSOC_JV_ADDBK</v>
          </cell>
        </row>
        <row r="110">
          <cell r="A110" t="str">
            <v>Vector|||208015238|||ISSR|||TAX_PAID_CF|||False|||</v>
          </cell>
          <cell r="C110" t="str">
            <v>V_KEYWORD_ISSR_208015238_TAX_PAID_CF</v>
          </cell>
        </row>
        <row r="111">
          <cell r="A111" t="str">
            <v>Vector|||208015238|||ISSR|||INT_PAID_CF|||False|||</v>
          </cell>
          <cell r="C111" t="str">
            <v>V_KEYWORD_ISSR_208015238_INT_PAID_CF</v>
          </cell>
        </row>
        <row r="112">
          <cell r="A112" t="str">
            <v>Vector|||208015238|||ISSR|||CASH_INT_INC_EXP|||False|||</v>
          </cell>
          <cell r="C112" t="str">
            <v>V_KEYWORD_ISSR_208015238_CASH_INT_INC_EXP</v>
          </cell>
        </row>
        <row r="113">
          <cell r="A113" t="str">
            <v>Vector|||208015238|||ISSR|||CASH_TAX_PD|||False|||</v>
          </cell>
          <cell r="C113" t="str">
            <v>V_KEYWORD_ISSR_208015238_CASH_TAX_PD</v>
          </cell>
        </row>
        <row r="114">
          <cell r="A114" t="str">
            <v>Vector|||208015238|||ISSR|||PL_SALE_ASSETS|||False|||</v>
          </cell>
          <cell r="C114" t="str">
            <v>V_KEYWORD_ISSR_208015238_PL_SALE_ASSETS</v>
          </cell>
        </row>
        <row r="115">
          <cell r="A115" t="str">
            <v>Vector|||208015238|||ISSR|||PPNT_FCF|||False|||</v>
          </cell>
          <cell r="C115" t="str">
            <v>V_KEYWORD_ISSR_208015238_PPNT_FCF</v>
          </cell>
        </row>
        <row r="116">
          <cell r="A116" t="str">
            <v>Vector|||208015238|||ISSR|||INTANG_CAPEX|||False|||</v>
          </cell>
          <cell r="C116" t="str">
            <v>V_KEYWORD_ISSR_208015238_INTANG_CAPEX</v>
          </cell>
        </row>
        <row r="117">
          <cell r="A117" t="str">
            <v>Vector|||208015238|||ISSR|||OTH_NONCASH_ADJ|||False|||</v>
          </cell>
          <cell r="C117" t="str">
            <v>V_KEYWORD_ISSR_208015238_OTH_NONCASH_ADJ</v>
          </cell>
        </row>
        <row r="118">
          <cell r="A118" t="str">
            <v>Vector|||208015238|||ISSR|||OTH_DACF_ADJ|||False|||</v>
          </cell>
          <cell r="C118" t="str">
            <v>V_KEYWORD_ISSR_208015238_OTH_DACF_ADJ</v>
          </cell>
        </row>
        <row r="119">
          <cell r="A119" t="str">
            <v>Vector|||208015238|||ISSR|||CASH_INT_EXP|||False|||</v>
          </cell>
          <cell r="C119" t="str">
            <v>V_KEYWORD_ISSR_208015238_CASH_INT_EXP</v>
          </cell>
        </row>
        <row r="120">
          <cell r="A120" t="str">
            <v>Vector|||208015238|||ISSR|||CASH_TAX_EXP|||False|||</v>
          </cell>
          <cell r="C120" t="str">
            <v>V_KEYWORD_ISSR_208015238_CASH_TAX_EXP</v>
          </cell>
        </row>
        <row r="121">
          <cell r="A121" t="str">
            <v>Vector|||208015238|||ISSR|||DIVDS_ASSOC_JV|||False|||</v>
          </cell>
          <cell r="C121" t="str">
            <v>V_KEYWORD_ISSR_208015238_DIVDS_ASSOC_JV</v>
          </cell>
        </row>
        <row r="122">
          <cell r="A122" t="str">
            <v>Vector|||208015238|||ISSR|||CAPEX_MAINTENANCE|||False|||</v>
          </cell>
          <cell r="C122" t="str">
            <v>V_KEYWORD_ISSR_208015238_CAPEX_MAINTENANCE</v>
          </cell>
        </row>
        <row r="123">
          <cell r="A123" t="str">
            <v>Vector|||208015238|||ISSR|||CAPEX_EXPANSION|||False|||</v>
          </cell>
          <cell r="C123" t="str">
            <v>V_KEYWORD_ISSR_208015238_CAPEX_EXPANSION</v>
          </cell>
        </row>
        <row r="124">
          <cell r="A124" t="str">
            <v>Vector|||208015238|||ISSR|||NONPPE_CAPEX|||False|||</v>
          </cell>
          <cell r="C124" t="str">
            <v>V_KEYWORD_ISSR_208015238_NONPPE_CAPEX</v>
          </cell>
        </row>
        <row r="125">
          <cell r="A125" t="str">
            <v>Vector|||208015238|||ISSR|||DIVDS_PD_MINORITIES|||False|||</v>
          </cell>
          <cell r="C125" t="str">
            <v>V_KEYWORD_ISSR_208015238_DIVDS_PD_MINORITIES</v>
          </cell>
        </row>
        <row r="127">
          <cell r="A127" t="str">
            <v>Scalar|||208015238|||ISSR|||GDP_GWTH_EMKT|||False|||</v>
          </cell>
          <cell r="C127" t="str">
            <v>V_KEYWORD_ISSR_208015238_GDP_GWTH_EMKT</v>
          </cell>
        </row>
        <row r="128">
          <cell r="A128" t="str">
            <v>Scalar|||208015238|||ISSR|||WIRELESS_PEN|||False|||</v>
          </cell>
          <cell r="C128" t="str">
            <v>V_KEYWORD_ISSR_208015238_WIRELESS_PEN</v>
          </cell>
        </row>
        <row r="129">
          <cell r="A129" t="str">
            <v>Scalar|||208015238|||ISSR|||BRBND_PEN|||False|||</v>
          </cell>
          <cell r="C129" t="str">
            <v>V_KEYWORD_ISSR_208015238_BRBND_PEN</v>
          </cell>
        </row>
        <row r="130">
          <cell r="A130" t="str">
            <v>Scalar|||208015238|||ISSR|||PAY_TV_PEN|||False|||</v>
          </cell>
          <cell r="C130" t="str">
            <v>V_KEYWORD_ISSR_208015238_PAY_TV_PEN</v>
          </cell>
        </row>
        <row r="131">
          <cell r="A131" t="str">
            <v>Scalar|||208015238|||ISSR|||REV_RISK|||False|||</v>
          </cell>
          <cell r="C131" t="str">
            <v>V_KEYWORD_ISSR_208015238_REV_RISK</v>
          </cell>
        </row>
        <row r="132">
          <cell r="A132" t="str">
            <v>Scalar|||208015238|||ISSR|||MKT_STRCT_FIX|||False|||</v>
          </cell>
          <cell r="C132" t="str">
            <v>V_KEYWORD_ISSR_208015238_MKT_STRCT_FIX</v>
          </cell>
        </row>
        <row r="133">
          <cell r="A133" t="str">
            <v>Scalar|||208015238|||ISSR|||MKT_STRCT_FIX_FWD|||False|||</v>
          </cell>
          <cell r="C133" t="str">
            <v>V_KEYWORD_ISSR_208015238_MKT_STRCT_FIX_FWD</v>
          </cell>
        </row>
        <row r="134">
          <cell r="A134" t="str">
            <v>Scalar|||208015238|||ISSR|||MKT_STRCT_MOBILE|||False|||</v>
          </cell>
          <cell r="C134" t="str">
            <v>V_KEYWORD_ISSR_208015238_MKT_STRCT_MOBILE</v>
          </cell>
        </row>
        <row r="135">
          <cell r="A135" t="str">
            <v>Scalar|||208015238|||ISSR|||MKT_STRCT_MOBILE_FWD|||False|||</v>
          </cell>
          <cell r="C135" t="str">
            <v>V_KEYWORD_ISSR_208015238_MKT_STRCT_MOBILE_FWD</v>
          </cell>
        </row>
        <row r="136">
          <cell r="A136" t="str">
            <v>Scalar|||208015238|||ISSR|||MOBILE_MKT_SH|||False|||</v>
          </cell>
          <cell r="C136" t="str">
            <v>V_KEYWORD_ISSR_208015238_MOBILE_MKT_SH</v>
          </cell>
        </row>
        <row r="137">
          <cell r="A137" t="str">
            <v>Scalar|||208015238|||ISSR|||MOBILE_MKT_SH_MOMENTUM|||False|||</v>
          </cell>
          <cell r="C137" t="str">
            <v>V_KEYWORD_ISSR_208015238_MOBILE_MKT_SH_MOMENTUM</v>
          </cell>
        </row>
        <row r="138">
          <cell r="A138" t="str">
            <v>Scalar|||208015238|||ISSR|||BRBND_MKT_SH|||False|||</v>
          </cell>
          <cell r="C138" t="str">
            <v>V_KEYWORD_ISSR_208015238_BRBND_MKT_SH</v>
          </cell>
        </row>
        <row r="139">
          <cell r="A139" t="str">
            <v>Scalar|||208015238|||ISSR|||BRBND_MKT_SH_MOMENTUM|||False|||</v>
          </cell>
          <cell r="C139" t="str">
            <v>V_KEYWORD_ISSR_208015238_BRBND_MKT_SH_MOMENTUM</v>
          </cell>
        </row>
        <row r="140">
          <cell r="A140" t="str">
            <v>Scalar|||208015238|||ISSR|||TV_MKT_SH|||False|||</v>
          </cell>
          <cell r="C140" t="str">
            <v>V_KEYWORD_ISSR_208015238_TV_MKT_SH</v>
          </cell>
        </row>
        <row r="141">
          <cell r="A141" t="str">
            <v>Scalar|||208015238|||ISSR|||TV_MKT_SH_MOMENTUM|||False|||</v>
          </cell>
          <cell r="C141" t="str">
            <v>V_KEYWORD_ISSR_208015238_TV_MKT_SH_MOMENTUM</v>
          </cell>
        </row>
        <row r="142">
          <cell r="A142" t="str">
            <v>Scalar|||208015238|||ISSR|||HSP_FIX|||False|||</v>
          </cell>
          <cell r="C142" t="str">
            <v>V_KEYWORD_ISSR_208015238_HSP_FIX</v>
          </cell>
        </row>
        <row r="143">
          <cell r="A143" t="str">
            <v>Scalar|||208015238|||ISSR|||NTWK_ADV_FIX|||False|||</v>
          </cell>
          <cell r="C143" t="str">
            <v>V_KEYWORD_ISSR_208015238_NTWK_ADV_FIX</v>
          </cell>
        </row>
        <row r="144">
          <cell r="A144" t="str">
            <v>Scalar|||208015238|||ISSR|||REG_SCORE|||False|||</v>
          </cell>
          <cell r="C144" t="str">
            <v>V_KEYWORD_ISSR_208015238_REG_SCORE</v>
          </cell>
        </row>
        <row r="146">
          <cell r="A146" t="str">
            <v>Vector|||208015238|||ISSR|||EMPLOYEES|||False|||</v>
          </cell>
          <cell r="C146" t="str">
            <v>V_KEYWORD_ISSR_208015238_EMPLOYEES</v>
          </cell>
        </row>
        <row r="148">
          <cell r="A148" t="str">
            <v>Vector|||208015238|||ISSR|||GT_WRLS_SUB|||False|||</v>
          </cell>
          <cell r="C148" t="str">
            <v>V_KEYWORD_ISSR_208015238_GT_WRLS_SUB</v>
          </cell>
        </row>
        <row r="149">
          <cell r="A149" t="str">
            <v>Vector|||208015238|||ISSR|||GT_WRLS_CHURN|||False|||</v>
          </cell>
          <cell r="C149" t="str">
            <v>V_KEYWORD_ISSR_208015238_GT_WRLS_CHURN</v>
          </cell>
        </row>
        <row r="150">
          <cell r="A150" t="str">
            <v>Vector|||208015238|||ISSR|||GT_WRLS_ARPU|||False|||</v>
          </cell>
          <cell r="C150" t="str">
            <v>V_KEYWORD_ISSR_208015238_GT_WRLS_ARPU</v>
          </cell>
        </row>
        <row r="151">
          <cell r="A151" t="str">
            <v>Vector|||208015238|||ISSR|||GT_WRLS_CAPEX|||False|||</v>
          </cell>
          <cell r="C151" t="str">
            <v>V_KEYWORD_ISSR_208015238_GT_WRLS_CAPEX</v>
          </cell>
        </row>
        <row r="152">
          <cell r="A152" t="str">
            <v>Vector|||208015238|||ISSR|||GT_WRLN_CAPEX|||False|||</v>
          </cell>
          <cell r="C152" t="str">
            <v>V_KEYWORD_ISSR_208015238_GT_WRLN_CAPEX</v>
          </cell>
        </row>
        <row r="153">
          <cell r="A153" t="str">
            <v>Vector|||208015238|||ISSR|||GT_OTH_CAPEX|||False|||</v>
          </cell>
          <cell r="C153" t="str">
            <v>V_KEYWORD_ISSR_208015238_GT_OTH_CAPEX</v>
          </cell>
        </row>
        <row r="154">
          <cell r="A154" t="str">
            <v>Vector|||208015238|||ISSR|||GT_WRLS_REV|||False|||</v>
          </cell>
          <cell r="C154" t="str">
            <v>V_KEYWORD_ISSR_208015238_GT_WRLS_REV</v>
          </cell>
        </row>
        <row r="155">
          <cell r="A155" t="str">
            <v>Vector|||208015238|||ISSR|||GT_WRLN_REV|||False|||</v>
          </cell>
          <cell r="C155" t="str">
            <v>V_KEYWORD_ISSR_208015238_GT_WRLN_REV</v>
          </cell>
        </row>
        <row r="156">
          <cell r="A156" t="str">
            <v>Vector|||208015238|||ISSR|||GT_OTH_REV|||False|||</v>
          </cell>
          <cell r="C156" t="str">
            <v>V_KEYWORD_ISSR_208015238_GT_OTH_REV</v>
          </cell>
        </row>
        <row r="157">
          <cell r="A157" t="str">
            <v>Vector|||208015238|||ISSR|||GT_DSL_SUB|||False|||</v>
          </cell>
          <cell r="C157" t="str">
            <v>V_KEYWORD_ISSR_208015238_GT_DSL_SUB</v>
          </cell>
        </row>
        <row r="158">
          <cell r="A158" t="str">
            <v>Vector|||208015238|||ISSR|||GT_LD_SUB|||False|||</v>
          </cell>
          <cell r="C158" t="str">
            <v>V_KEYWORD_ISSR_208015238_GT_LD_SUB</v>
          </cell>
        </row>
        <row r="159">
          <cell r="A159" t="str">
            <v>Vector|||208015238|||ISSR|||GT_TOT_ACC_LINE|||False|||</v>
          </cell>
          <cell r="C159" t="str">
            <v>V_KEYWORD_ISSR_208015238_GT_TOT_ACC_LINE</v>
          </cell>
        </row>
        <row r="160">
          <cell r="A160" t="str">
            <v>Vector|||208015238|||ISSR|||GT_TOT_RES_LINE|||False|||</v>
          </cell>
          <cell r="C160" t="str">
            <v>V_KEYWORD_ISSR_208015238_GT_TOT_RES_LINE</v>
          </cell>
        </row>
        <row r="161">
          <cell r="A161" t="str">
            <v>Vector|||208015238|||ISSR|||GT_TOT_BUS_LINE|||False|||</v>
          </cell>
          <cell r="C161" t="str">
            <v>V_KEYWORD_ISSR_208015238_GT_TOT_BUS_LINE</v>
          </cell>
        </row>
        <row r="162">
          <cell r="A162" t="str">
            <v>Vector|||208015238|||ISSR|||GT_TOT_RET_LINE|||False|||</v>
          </cell>
          <cell r="C162" t="str">
            <v>V_KEYWORD_ISSR_208015238_GT_TOT_RET_LINE</v>
          </cell>
        </row>
        <row r="163">
          <cell r="A163" t="str">
            <v>Vector|||208015238|||ISSR|||GT_BLEND_MOU|||False|||</v>
          </cell>
          <cell r="C163" t="str">
            <v>V_KEYWORD_ISSR_208015238_GT_BLEND_MOU</v>
          </cell>
        </row>
        <row r="164">
          <cell r="A164" t="str">
            <v>Vector|||208015238|||ISSR|||GT_TOT_MINS|||False|||</v>
          </cell>
          <cell r="C164" t="str">
            <v>V_KEYWORD_ISSR_208015238_GT_TOT_MINS</v>
          </cell>
        </row>
        <row r="165">
          <cell r="A165" t="str">
            <v>Vector|||208015238|||ISSR|||GT_TOT_PPD_SUB_PC|||False|||</v>
          </cell>
          <cell r="C165" t="str">
            <v>V_KEYWORD_ISSR_208015238_GT_TOT_PPD_SUB_PC</v>
          </cell>
        </row>
        <row r="166">
          <cell r="A166" t="str">
            <v>Vector|||208015238|||ISSR|||GT_SERVC_REV|||False|||</v>
          </cell>
          <cell r="C166" t="str">
            <v>V_KEYWORD_ISSR_208015238_GT_SERVC_REV</v>
          </cell>
        </row>
        <row r="167">
          <cell r="A167" t="str">
            <v>Vector|||208015238|||ISSR|||GT_BLEND_ARPU_PC|||False|||</v>
          </cell>
          <cell r="C167" t="str">
            <v>V_KEYWORD_ISSR_208015238_GT_BLEND_ARPU_PC</v>
          </cell>
        </row>
        <row r="168">
          <cell r="A168" t="str">
            <v>Vector|||208015238|||ISSR|||GT_CAPEX_MOU|||False|||</v>
          </cell>
          <cell r="C168" t="str">
            <v>V_KEYWORD_ISSR_208015238_GT_CAPEX_MOU</v>
          </cell>
        </row>
        <row r="169">
          <cell r="A169" t="str">
            <v>Vector|||208015238|||ISSR|||GT_FIX_VOICE_REV|||False|||</v>
          </cell>
          <cell r="C169" t="str">
            <v>V_KEYWORD_ISSR_208015238_GT_FIX_VOICE_REV</v>
          </cell>
        </row>
        <row r="170">
          <cell r="A170" t="str">
            <v>Vector|||208015238|||ISSR|||GT_FIX_DATA_REV|||False|||</v>
          </cell>
          <cell r="C170" t="str">
            <v>V_KEYWORD_ISSR_208015238_GT_FIX_DATA_REV</v>
          </cell>
        </row>
        <row r="171">
          <cell r="A171" t="str">
            <v>Vector|||208015238|||ISSR|||GT_MOB_VOICE_REV|||False|||</v>
          </cell>
          <cell r="C171" t="str">
            <v>V_KEYWORD_ISSR_208015238_GT_MOB_VOICE_REV</v>
          </cell>
        </row>
        <row r="172">
          <cell r="A172" t="str">
            <v>Vector|||208015238|||ISSR|||GT_MOB_DATA_REV|||False|||</v>
          </cell>
          <cell r="C172" t="str">
            <v>V_KEYWORD_ISSR_208015238_GT_MOB_DATA_REV</v>
          </cell>
        </row>
        <row r="173">
          <cell r="A173" t="str">
            <v>Vector|||208015238|||ISSR|||GT_PAY_TV_REV|||False|||</v>
          </cell>
          <cell r="C173" t="str">
            <v>V_KEYWORD_ISSR_208015238_GT_PAY_TV_REV</v>
          </cell>
        </row>
        <row r="174">
          <cell r="A174" t="str">
            <v>Vector|||208015238|||ISSR|||GT_OTHER_REV|||False|||</v>
          </cell>
          <cell r="C174" t="str">
            <v>V_KEYWORD_ISSR_208015238_GT_OTHER_REV</v>
          </cell>
        </row>
        <row r="175">
          <cell r="A175" t="str">
            <v>Vector|||208015238|||ISSR|||WRLESS_SUB_US|||False|||</v>
          </cell>
          <cell r="C175" t="str">
            <v>V_KEYWORD_ISSR_208015238_WRLESS_SUB_US</v>
          </cell>
        </row>
        <row r="176">
          <cell r="A176" t="str">
            <v>Vector|||208015238|||ISSR|||WRLESS_SUB_CAN|||False|||</v>
          </cell>
          <cell r="C176" t="str">
            <v>V_KEYWORD_ISSR_208015238_WRLESS_SUB_CAN</v>
          </cell>
        </row>
        <row r="177">
          <cell r="A177" t="str">
            <v>Vector|||208015238|||ISSR|||WRLESS_SUB_CHINA|||False|||</v>
          </cell>
          <cell r="C177" t="str">
            <v>V_KEYWORD_ISSR_208015238_WRLESS_SUB_CHINA</v>
          </cell>
        </row>
        <row r="178">
          <cell r="A178" t="str">
            <v>Vector|||208015238|||ISSR|||WRLESS_SUB_INDIA|||False|||</v>
          </cell>
          <cell r="C178" t="str">
            <v>V_KEYWORD_ISSR_208015238_WRLESS_SUB_INDIA</v>
          </cell>
        </row>
        <row r="179">
          <cell r="A179" t="str">
            <v>Vector|||208015238|||ISSR|||WRLESS_SUB_SK|||False|||</v>
          </cell>
          <cell r="C179" t="str">
            <v>V_KEYWORD_ISSR_208015238_WRLESS_SUB_SK</v>
          </cell>
        </row>
        <row r="180">
          <cell r="A180" t="str">
            <v>Vector|||208015238|||ISSR|||WRLESS_SUB_JPN|||False|||</v>
          </cell>
          <cell r="C180" t="str">
            <v>V_KEYWORD_ISSR_208015238_WRLESS_SUB_JPN</v>
          </cell>
        </row>
        <row r="181">
          <cell r="A181" t="str">
            <v>Vector|||208015238|||ISSR|||WRLESS_SUB_MALAY|||False|||</v>
          </cell>
          <cell r="C181" t="str">
            <v>V_KEYWORD_ISSR_208015238_WRLESS_SUB_MALAY</v>
          </cell>
        </row>
        <row r="182">
          <cell r="A182" t="str">
            <v>Vector|||208015238|||ISSR|||WRLESS_SUB_THAI|||False|||</v>
          </cell>
          <cell r="C182" t="str">
            <v>V_KEYWORD_ISSR_208015238_WRLESS_SUB_THAI</v>
          </cell>
        </row>
        <row r="183">
          <cell r="A183" t="str">
            <v>Vector|||208015238|||ISSR|||WRLESS_SUB_INDO|||False|||</v>
          </cell>
          <cell r="C183" t="str">
            <v>V_KEYWORD_ISSR_208015238_WRLESS_SUB_INDO</v>
          </cell>
        </row>
        <row r="184">
          <cell r="A184" t="str">
            <v>Vector|||208015238|||ISSR|||WRLESS_SUB_SNG|||False|||</v>
          </cell>
          <cell r="C184" t="str">
            <v>V_KEYWORD_ISSR_208015238_WRLESS_SUB_SNG</v>
          </cell>
        </row>
        <row r="185">
          <cell r="A185" t="str">
            <v>Vector|||208015238|||ISSR|||WRLESS_SUB_TAIWAN|||False|||</v>
          </cell>
          <cell r="C185" t="str">
            <v>V_KEYWORD_ISSR_208015238_WRLESS_SUB_TAIWAN</v>
          </cell>
        </row>
        <row r="186">
          <cell r="A186" t="str">
            <v>Vector|||208015238|||ISSR|||WRLESS_SUB_HK|||False|||</v>
          </cell>
          <cell r="C186" t="str">
            <v>V_KEYWORD_ISSR_208015238_WRLESS_SUB_HK</v>
          </cell>
        </row>
        <row r="187">
          <cell r="A187" t="str">
            <v>Vector|||208015238|||ISSR|||WRLESS_SUB_PHIL|||False|||</v>
          </cell>
          <cell r="C187" t="str">
            <v>V_KEYWORD_ISSR_208015238_WRLESS_SUB_PHIL</v>
          </cell>
        </row>
        <row r="188">
          <cell r="A188" t="str">
            <v>Vector|||208015238|||ISSR|||WRLESS_SUB_AUST|||False|||</v>
          </cell>
          <cell r="C188" t="str">
            <v>V_KEYWORD_ISSR_208015238_WRLESS_SUB_AUST</v>
          </cell>
        </row>
        <row r="189">
          <cell r="A189" t="str">
            <v>Vector|||208015238|||ISSR|||WRLESS_SUB_NZ|||False|||</v>
          </cell>
          <cell r="C189" t="str">
            <v>V_KEYWORD_ISSR_208015238_WRLESS_SUB_NZ</v>
          </cell>
        </row>
        <row r="190">
          <cell r="A190" t="str">
            <v>Vector|||208015238|||ISSR|||WRLESS_SUB_FRA|||False|||</v>
          </cell>
          <cell r="C190" t="str">
            <v>V_KEYWORD_ISSR_208015238_WRLESS_SUB_FRA</v>
          </cell>
        </row>
        <row r="191">
          <cell r="A191" t="str">
            <v>Vector|||208015238|||ISSR|||WRLESS_SUB_GER|||False|||</v>
          </cell>
          <cell r="C191" t="str">
            <v>V_KEYWORD_ISSR_208015238_WRLESS_SUB_GER</v>
          </cell>
        </row>
        <row r="192">
          <cell r="A192" t="str">
            <v>Vector|||208015238|||ISSR|||WRLESS_SUB_ITALY|||False|||</v>
          </cell>
          <cell r="C192" t="str">
            <v>V_KEYWORD_ISSR_208015238_WRLESS_SUB_ITALY</v>
          </cell>
        </row>
        <row r="193">
          <cell r="A193" t="str">
            <v>Vector|||208015238|||ISSR|||WRLESS_SUB_NETH|||False|||</v>
          </cell>
          <cell r="C193" t="str">
            <v>V_KEYWORD_ISSR_208015238_WRLESS_SUB_NETH</v>
          </cell>
        </row>
        <row r="194">
          <cell r="A194" t="str">
            <v>Vector|||208015238|||ISSR|||WRLESS_SUB_SPAIN|||False|||</v>
          </cell>
          <cell r="C194" t="str">
            <v>V_KEYWORD_ISSR_208015238_WRLESS_SUB_SPAIN</v>
          </cell>
        </row>
        <row r="195">
          <cell r="A195" t="str">
            <v>Vector|||208015238|||ISSR|||WRLESS_SUB_UK|||False|||</v>
          </cell>
          <cell r="C195" t="str">
            <v>V_KEYWORD_ISSR_208015238_WRLESS_SUB_UK</v>
          </cell>
        </row>
        <row r="196">
          <cell r="A196" t="str">
            <v>Vector|||208015238|||ISSR|||WRLESS_SUB_RUS|||False|||</v>
          </cell>
          <cell r="C196" t="str">
            <v>V_KEYWORD_ISSR_208015238_WRLESS_SUB_RUS</v>
          </cell>
        </row>
        <row r="197">
          <cell r="A197" t="str">
            <v>Vector|||208015238|||ISSR|||WRLESS_SUB_TURK|||False|||</v>
          </cell>
          <cell r="C197" t="str">
            <v>V_KEYWORD_ISSR_208015238_WRLESS_SUB_TURK</v>
          </cell>
        </row>
        <row r="198">
          <cell r="A198" t="str">
            <v>Vector|||208015238|||ISSR|||WRLESS_SUB_SA|||False|||</v>
          </cell>
          <cell r="C198" t="str">
            <v>V_KEYWORD_ISSR_208015238_WRLESS_SUB_SA</v>
          </cell>
        </row>
        <row r="199">
          <cell r="A199" t="str">
            <v>Vector|||208015238|||ISSR|||WRLESS_SUB_NIG|||False|||</v>
          </cell>
          <cell r="C199" t="str">
            <v>V_KEYWORD_ISSR_208015238_WRLESS_SUB_NIG</v>
          </cell>
        </row>
        <row r="200">
          <cell r="A200" t="str">
            <v>Vector|||208015238|||ISSR|||WRLESS_SUB_SA_ARAB|||False|||</v>
          </cell>
          <cell r="C200" t="str">
            <v>V_KEYWORD_ISSR_208015238_WRLESS_SUB_SA_ARAB</v>
          </cell>
        </row>
        <row r="201">
          <cell r="A201" t="str">
            <v>Vector|||208015238|||ISSR|||WRLESS_SUB_POL|||False|||</v>
          </cell>
          <cell r="C201" t="str">
            <v>V_KEYWORD_ISSR_208015238_WRLESS_SUB_POL</v>
          </cell>
        </row>
        <row r="202">
          <cell r="A202" t="str">
            <v>Vector|||208015238|||ISSR|||WRLESS_SUB_ARGNT|||False|||</v>
          </cell>
          <cell r="C202" t="str">
            <v>V_KEYWORD_ISSR_208015238_WRLESS_SUB_ARGNT</v>
          </cell>
        </row>
        <row r="203">
          <cell r="A203" t="str">
            <v>Vector|||208015238|||ISSR|||WRLESS_SUB_BRAZIL|||False|||</v>
          </cell>
          <cell r="C203" t="str">
            <v>V_KEYWORD_ISSR_208015238_WRLESS_SUB_BRAZIL</v>
          </cell>
        </row>
        <row r="204">
          <cell r="A204" t="str">
            <v>Vector|||208015238|||ISSR|||WRLESS_SUB_COLUMB|||False|||</v>
          </cell>
          <cell r="C204" t="str">
            <v>V_KEYWORD_ISSR_208015238_WRLESS_SUB_COLUMB</v>
          </cell>
        </row>
        <row r="205">
          <cell r="A205" t="str">
            <v>Vector|||208015238|||ISSR|||WRLESS_SUB_MEX|||False|||</v>
          </cell>
          <cell r="C205" t="str">
            <v>V_KEYWORD_ISSR_208015238_WRLESS_SUB_MEX</v>
          </cell>
        </row>
        <row r="206">
          <cell r="A206" t="str">
            <v>Vector|||208015238|||ISSR|||WRLESS_SUB_CHILE|||False|||</v>
          </cell>
          <cell r="C206" t="str">
            <v>V_KEYWORD_ISSR_208015238_WRLESS_SUB_CHILE</v>
          </cell>
        </row>
        <row r="207">
          <cell r="A207" t="str">
            <v>Vector|||208015238|||ISSR|||WRLESS_SUB_POR|||False|||</v>
          </cell>
          <cell r="C207" t="str">
            <v>V_KEYWORD_ISSR_208015238_WRLESS_SUB_POR</v>
          </cell>
        </row>
        <row r="208">
          <cell r="A208" t="str">
            <v>Vector|||208015238|||ISSR|||WRLESS_SUB_SWIT|||False|||</v>
          </cell>
          <cell r="C208" t="str">
            <v>V_KEYWORD_ISSR_208015238_WRLESS_SUB_SWIT</v>
          </cell>
        </row>
        <row r="209">
          <cell r="A209" t="str">
            <v>Vector|||208015238|||ISSR|||WRLESS_SUB_NOR|||False|||</v>
          </cell>
          <cell r="C209" t="str">
            <v>V_KEYWORD_ISSR_208015238_WRLESS_SUB_NOR</v>
          </cell>
        </row>
        <row r="210">
          <cell r="A210" t="str">
            <v>Vector|||208015238|||ISSR|||WRLESS_SUB_SWED|||False|||</v>
          </cell>
          <cell r="C210" t="str">
            <v>V_KEYWORD_ISSR_208015238_WRLESS_SUB_SWED</v>
          </cell>
        </row>
        <row r="211">
          <cell r="A211" t="str">
            <v>Vector|||208015238|||ISSR|||WRLESS_SUB_DEN|||False|||</v>
          </cell>
          <cell r="C211" t="str">
            <v>V_KEYWORD_ISSR_208015238_WRLESS_SUB_DEN</v>
          </cell>
        </row>
        <row r="212">
          <cell r="A212" t="str">
            <v>Vector|||208015238|||ISSR|||WRLESS_SUB_TOTAL|||False|||</v>
          </cell>
          <cell r="C212" t="str">
            <v>V_KEYWORD_ISSR_208015238_WRLESS_SUB_TOTAL</v>
          </cell>
        </row>
        <row r="213">
          <cell r="A213" t="str">
            <v>Vector|||208015238|||ISSR|||POSTPD_WRLESS_SUB_US|||False|||</v>
          </cell>
          <cell r="C213" t="str">
            <v>V_KEYWORD_ISSR_208015238_POSTPD_WRLESS_SUB_US</v>
          </cell>
        </row>
        <row r="214">
          <cell r="A214" t="str">
            <v>Vector|||208015238|||ISSR|||POSTPD_WRLESS_SUB_CAN|||False|||</v>
          </cell>
          <cell r="C214" t="str">
            <v>V_KEYWORD_ISSR_208015238_POSTPD_WRLESS_SUB_CAN</v>
          </cell>
        </row>
        <row r="215">
          <cell r="A215" t="str">
            <v>Vector|||208015238|||ISSR|||POSTPD_WRLESS_SUB_CHINA|||False|||</v>
          </cell>
          <cell r="C215" t="str">
            <v>V_KEYWORD_ISSR_208015238_POSTPD_WRLESS_SUB_CHINA</v>
          </cell>
        </row>
        <row r="216">
          <cell r="A216" t="str">
            <v>Vector|||208015238|||ISSR|||POSTPD_WRLESS_SUB_INDIA|||False|||</v>
          </cell>
          <cell r="C216" t="str">
            <v>V_KEYWORD_ISSR_208015238_POSTPD_WRLESS_SUB_INDIA</v>
          </cell>
        </row>
        <row r="217">
          <cell r="A217" t="str">
            <v>Vector|||208015238|||ISSR|||POSTPD_WRLESS_SUB_SK|||False|||</v>
          </cell>
          <cell r="C217" t="str">
            <v>V_KEYWORD_ISSR_208015238_POSTPD_WRLESS_SUB_SK</v>
          </cell>
        </row>
        <row r="218">
          <cell r="A218" t="str">
            <v>Vector|||208015238|||ISSR|||POSTPD_WRLESS_SUB_JPN|||False|||</v>
          </cell>
          <cell r="C218" t="str">
            <v>V_KEYWORD_ISSR_208015238_POSTPD_WRLESS_SUB_JPN</v>
          </cell>
        </row>
        <row r="219">
          <cell r="A219" t="str">
            <v>Vector|||208015238|||ISSR|||POSTPD_WRLESS_SUB_MALAY|||False|||</v>
          </cell>
          <cell r="C219" t="str">
            <v>V_KEYWORD_ISSR_208015238_POSTPD_WRLESS_SUB_MALAY</v>
          </cell>
        </row>
        <row r="220">
          <cell r="A220" t="str">
            <v>Vector|||208015238|||ISSR|||POSTPD_WRLESS_SUB_THAI|||False|||</v>
          </cell>
          <cell r="C220" t="str">
            <v>V_KEYWORD_ISSR_208015238_POSTPD_WRLESS_SUB_THAI</v>
          </cell>
        </row>
        <row r="221">
          <cell r="A221" t="str">
            <v>Vector|||208015238|||ISSR|||POSTPD_WRLESS_SUB_INDO|||False|||</v>
          </cell>
          <cell r="C221" t="str">
            <v>V_KEYWORD_ISSR_208015238_POSTPD_WRLESS_SUB_INDO</v>
          </cell>
        </row>
        <row r="222">
          <cell r="A222" t="str">
            <v>Vector|||208015238|||ISSR|||POSTPD_WRLESS_SUB_SNG|||False|||</v>
          </cell>
          <cell r="C222" t="str">
            <v>V_KEYWORD_ISSR_208015238_POSTPD_WRLESS_SUB_SNG</v>
          </cell>
        </row>
        <row r="223">
          <cell r="A223" t="str">
            <v>Vector|||208015238|||ISSR|||POSTPD_WRLESS_SUB_TAIWAN|||False|||</v>
          </cell>
          <cell r="C223" t="str">
            <v>V_KEYWORD_ISSR_208015238_POSTPD_WRLESS_SUB_TAIWAN</v>
          </cell>
        </row>
        <row r="224">
          <cell r="A224" t="str">
            <v>Vector|||208015238|||ISSR|||POSTPD_WRLESS_SUB_HK|||False|||</v>
          </cell>
          <cell r="C224" t="str">
            <v>V_KEYWORD_ISSR_208015238_POSTPD_WRLESS_SUB_HK</v>
          </cell>
        </row>
        <row r="225">
          <cell r="A225" t="str">
            <v>Vector|||208015238|||ISSR|||POSTPD_WRLESS_SUB_PHIL|||False|||</v>
          </cell>
          <cell r="C225" t="str">
            <v>V_KEYWORD_ISSR_208015238_POSTPD_WRLESS_SUB_PHIL</v>
          </cell>
        </row>
        <row r="226">
          <cell r="A226" t="str">
            <v>Vector|||208015238|||ISSR|||POSTPD_WRLESS_SUB_AUST|||False|||</v>
          </cell>
          <cell r="C226" t="str">
            <v>V_KEYWORD_ISSR_208015238_POSTPD_WRLESS_SUB_AUST</v>
          </cell>
        </row>
        <row r="227">
          <cell r="A227" t="str">
            <v>Vector|||208015238|||ISSR|||POSTPD_WRLESS_SUB_NZ|||False|||</v>
          </cell>
          <cell r="C227" t="str">
            <v>V_KEYWORD_ISSR_208015238_POSTPD_WRLESS_SUB_NZ</v>
          </cell>
        </row>
        <row r="228">
          <cell r="A228" t="str">
            <v>Vector|||208015238|||ISSR|||POSTPD_WRLESS_SUB_FRA|||False|||</v>
          </cell>
          <cell r="C228" t="str">
            <v>V_KEYWORD_ISSR_208015238_POSTPD_WRLESS_SUB_FRA</v>
          </cell>
        </row>
        <row r="229">
          <cell r="A229" t="str">
            <v>Vector|||208015238|||ISSR|||POSTPD_WRLESS_SUB_GER|||False|||</v>
          </cell>
          <cell r="C229" t="str">
            <v>V_KEYWORD_ISSR_208015238_POSTPD_WRLESS_SUB_GER</v>
          </cell>
        </row>
        <row r="230">
          <cell r="A230" t="str">
            <v>Vector|||208015238|||ISSR|||POSTPD_WRLESS_SUB_ITALY|||False|||</v>
          </cell>
          <cell r="C230" t="str">
            <v>V_KEYWORD_ISSR_208015238_POSTPD_WRLESS_SUB_ITALY</v>
          </cell>
        </row>
        <row r="231">
          <cell r="A231" t="str">
            <v>Vector|||208015238|||ISSR|||POSTPD_WRLESS_SUB_NETH|||False|||</v>
          </cell>
          <cell r="C231" t="str">
            <v>V_KEYWORD_ISSR_208015238_POSTPD_WRLESS_SUB_NETH</v>
          </cell>
        </row>
        <row r="232">
          <cell r="A232" t="str">
            <v>Vector|||208015238|||ISSR|||POSTPD_WRLESS_SUB_SPAIN|||False|||</v>
          </cell>
          <cell r="C232" t="str">
            <v>V_KEYWORD_ISSR_208015238_POSTPD_WRLESS_SUB_SPAIN</v>
          </cell>
        </row>
        <row r="233">
          <cell r="A233" t="str">
            <v>Vector|||208015238|||ISSR|||POSTPD_WRLESS_SUB_UK|||False|||</v>
          </cell>
          <cell r="C233" t="str">
            <v>V_KEYWORD_ISSR_208015238_POSTPD_WRLESS_SUB_UK</v>
          </cell>
        </row>
        <row r="234">
          <cell r="A234" t="str">
            <v>Vector|||208015238|||ISSR|||POSTPD_WRLESS_SUB_RUS|||False|||</v>
          </cell>
          <cell r="C234" t="str">
            <v>V_KEYWORD_ISSR_208015238_POSTPD_WRLESS_SUB_RUS</v>
          </cell>
        </row>
        <row r="235">
          <cell r="A235" t="str">
            <v>Vector|||208015238|||ISSR|||POSTPD_WRLESS_SUB_TURK|||False|||</v>
          </cell>
          <cell r="C235" t="str">
            <v>V_KEYWORD_ISSR_208015238_POSTPD_WRLESS_SUB_TURK</v>
          </cell>
        </row>
        <row r="236">
          <cell r="A236" t="str">
            <v>Vector|||208015238|||ISSR|||POSTPD_WRLESS_SUB_SA|||False|||</v>
          </cell>
          <cell r="C236" t="str">
            <v>V_KEYWORD_ISSR_208015238_POSTPD_WRLESS_SUB_SA</v>
          </cell>
        </row>
        <row r="237">
          <cell r="A237" t="str">
            <v>Vector|||208015238|||ISSR|||POSTPD_WRLESS_SUB_NIG|||False|||</v>
          </cell>
          <cell r="C237" t="str">
            <v>V_KEYWORD_ISSR_208015238_POSTPD_WRLESS_SUB_NIG</v>
          </cell>
        </row>
        <row r="238">
          <cell r="A238" t="str">
            <v>Vector|||208015238|||ISSR|||POSTPD_WRLESS_SUB_SA_ARAB|||False|||</v>
          </cell>
          <cell r="C238" t="str">
            <v>V_KEYWORD_ISSR_208015238_POSTPD_WRLESS_SUB_SA_ARAB</v>
          </cell>
        </row>
        <row r="239">
          <cell r="A239" t="str">
            <v>Vector|||208015238|||ISSR|||POSTPD_WRLESS_SUB_POL|||False|||</v>
          </cell>
          <cell r="C239" t="str">
            <v>V_KEYWORD_ISSR_208015238_POSTPD_WRLESS_SUB_POL</v>
          </cell>
        </row>
        <row r="240">
          <cell r="A240" t="str">
            <v>Vector|||208015238|||ISSR|||POSTPD_WRLESS_SUB_ARGNT|||False|||</v>
          </cell>
          <cell r="C240" t="str">
            <v>V_KEYWORD_ISSR_208015238_POSTPD_WRLESS_SUB_ARGNT</v>
          </cell>
        </row>
        <row r="241">
          <cell r="A241" t="str">
            <v>Vector|||208015238|||ISSR|||POSTPD_WRLESS_SUB_BRAZIL|||False|||</v>
          </cell>
          <cell r="C241" t="str">
            <v>V_KEYWORD_ISSR_208015238_POSTPD_WRLESS_SUB_BRAZIL</v>
          </cell>
        </row>
        <row r="242">
          <cell r="A242" t="str">
            <v>Vector|||208015238|||ISSR|||POSTPD_WRLESS_SUB_COLUMB|||False|||</v>
          </cell>
          <cell r="C242" t="str">
            <v>V_KEYWORD_ISSR_208015238_POSTPD_WRLESS_SUB_COLUMB</v>
          </cell>
        </row>
        <row r="243">
          <cell r="A243" t="str">
            <v>Vector|||208015238|||ISSR|||POSTPD_WRLESS_SUB_MEX|||False|||</v>
          </cell>
          <cell r="C243" t="str">
            <v>V_KEYWORD_ISSR_208015238_POSTPD_WRLESS_SUB_MEX</v>
          </cell>
        </row>
        <row r="244">
          <cell r="A244" t="str">
            <v>Vector|||208015238|||ISSR|||POSTPD_WRLESS_SUB_CHILE|||False|||</v>
          </cell>
          <cell r="C244" t="str">
            <v>V_KEYWORD_ISSR_208015238_POSTPD_WRLESS_SUB_CHILE</v>
          </cell>
        </row>
        <row r="245">
          <cell r="A245" t="str">
            <v>Vector|||208015238|||ISSR|||POSTPD_WRLESS_SUB_POR|||False|||</v>
          </cell>
          <cell r="C245" t="str">
            <v>V_KEYWORD_ISSR_208015238_POSTPD_WRLESS_SUB_POR</v>
          </cell>
        </row>
        <row r="246">
          <cell r="A246" t="str">
            <v>Vector|||208015238|||ISSR|||POSTPD_WRLESS_SUB_SWIT|||False|||</v>
          </cell>
          <cell r="C246" t="str">
            <v>V_KEYWORD_ISSR_208015238_POSTPD_WRLESS_SUB_SWIT</v>
          </cell>
        </row>
        <row r="247">
          <cell r="A247" t="str">
            <v>Vector|||208015238|||ISSR|||POSTPD_WRLESS_SUB_NOR|||False|||</v>
          </cell>
          <cell r="C247" t="str">
            <v>V_KEYWORD_ISSR_208015238_POSTPD_WRLESS_SUB_NOR</v>
          </cell>
        </row>
        <row r="248">
          <cell r="A248" t="str">
            <v>Vector|||208015238|||ISSR|||POSTPD_WRLESS_SUB_SWED|||False|||</v>
          </cell>
          <cell r="C248" t="str">
            <v>V_KEYWORD_ISSR_208015238_POSTPD_WRLESS_SUB_SWED</v>
          </cell>
        </row>
        <row r="249">
          <cell r="A249" t="str">
            <v>Vector|||208015238|||ISSR|||POSTPD_WRLESS_SUB_DEN|||False|||</v>
          </cell>
          <cell r="C249" t="str">
            <v>V_KEYWORD_ISSR_208015238_POSTPD_WRLESS_SUB_DEN</v>
          </cell>
        </row>
        <row r="250">
          <cell r="A250" t="str">
            <v>Vector|||208015238|||ISSR|||POSTPD_WRLESS_SUB_TOTAL|||False|||</v>
          </cell>
          <cell r="C250" t="str">
            <v>V_KEYWORD_ISSR_208015238_POSTPD_WRLESS_SUB_TOTAL</v>
          </cell>
        </row>
        <row r="251">
          <cell r="A251" t="str">
            <v>Vector|||208015238|||ISSR|||FIX_VOICE_SUB_US|||False|||</v>
          </cell>
          <cell r="C251" t="str">
            <v>V_KEYWORD_ISSR_208015238_FIX_VOICE_SUB_US</v>
          </cell>
        </row>
        <row r="252">
          <cell r="A252" t="str">
            <v>Vector|||208015238|||ISSR|||FIX_VOICE_SUB_CAN|||False|||</v>
          </cell>
          <cell r="C252" t="str">
            <v>V_KEYWORD_ISSR_208015238_FIX_VOICE_SUB_CAN</v>
          </cell>
        </row>
        <row r="253">
          <cell r="A253" t="str">
            <v>Vector|||208015238|||ISSR|||FIX_VOICE_SUB_CHINA|||False|||</v>
          </cell>
          <cell r="C253" t="str">
            <v>V_KEYWORD_ISSR_208015238_FIX_VOICE_SUB_CHINA</v>
          </cell>
        </row>
        <row r="254">
          <cell r="A254" t="str">
            <v>Vector|||208015238|||ISSR|||FIX_VOICE_SUB_INDIA|||False|||</v>
          </cell>
          <cell r="C254" t="str">
            <v>V_KEYWORD_ISSR_208015238_FIX_VOICE_SUB_INDIA</v>
          </cell>
        </row>
        <row r="255">
          <cell r="A255" t="str">
            <v>Vector|||208015238|||ISSR|||FIX_VOICE_SUB_SK|||False|||</v>
          </cell>
          <cell r="C255" t="str">
            <v>V_KEYWORD_ISSR_208015238_FIX_VOICE_SUB_SK</v>
          </cell>
        </row>
        <row r="256">
          <cell r="A256" t="str">
            <v>Vector|||208015238|||ISSR|||FIX_VOICE_SUB_JPN|||False|||</v>
          </cell>
          <cell r="C256" t="str">
            <v>V_KEYWORD_ISSR_208015238_FIX_VOICE_SUB_JPN</v>
          </cell>
        </row>
        <row r="257">
          <cell r="A257" t="str">
            <v>Vector|||208015238|||ISSR|||FIX_VOICE_SUB_MALAY|||False|||</v>
          </cell>
          <cell r="C257" t="str">
            <v>V_KEYWORD_ISSR_208015238_FIX_VOICE_SUB_MALAY</v>
          </cell>
        </row>
        <row r="258">
          <cell r="A258" t="str">
            <v>Vector|||208015238|||ISSR|||FIX_VOICE_SUB_THAI|||False|||</v>
          </cell>
          <cell r="C258" t="str">
            <v>V_KEYWORD_ISSR_208015238_FIX_VOICE_SUB_THAI</v>
          </cell>
        </row>
        <row r="259">
          <cell r="A259" t="str">
            <v>Vector|||208015238|||ISSR|||FIX_VOICE_SUB_INDO|||False|||</v>
          </cell>
          <cell r="C259" t="str">
            <v>V_KEYWORD_ISSR_208015238_FIX_VOICE_SUB_INDO</v>
          </cell>
        </row>
        <row r="260">
          <cell r="A260" t="str">
            <v>Vector|||208015238|||ISSR|||FIX_VOICE_SUB_SNG|||False|||</v>
          </cell>
          <cell r="C260" t="str">
            <v>V_KEYWORD_ISSR_208015238_FIX_VOICE_SUB_SNG</v>
          </cell>
        </row>
        <row r="261">
          <cell r="A261" t="str">
            <v>Vector|||208015238|||ISSR|||FIX_VOICE_SUB_TAIWAN|||False|||</v>
          </cell>
          <cell r="C261" t="str">
            <v>V_KEYWORD_ISSR_208015238_FIX_VOICE_SUB_TAIWAN</v>
          </cell>
        </row>
        <row r="262">
          <cell r="A262" t="str">
            <v>Vector|||208015238|||ISSR|||FIX_VOICE_SUB_HK|||False|||</v>
          </cell>
          <cell r="C262" t="str">
            <v>V_KEYWORD_ISSR_208015238_FIX_VOICE_SUB_HK</v>
          </cell>
        </row>
        <row r="263">
          <cell r="A263" t="str">
            <v>Vector|||208015238|||ISSR|||FIX_VOICE_SUB_PHIL|||False|||</v>
          </cell>
          <cell r="C263" t="str">
            <v>V_KEYWORD_ISSR_208015238_FIX_VOICE_SUB_PHIL</v>
          </cell>
        </row>
        <row r="264">
          <cell r="A264" t="str">
            <v>Vector|||208015238|||ISSR|||FIX_VOICE_SUB_AUST|||False|||</v>
          </cell>
          <cell r="C264" t="str">
            <v>V_KEYWORD_ISSR_208015238_FIX_VOICE_SUB_AUST</v>
          </cell>
        </row>
        <row r="265">
          <cell r="A265" t="str">
            <v>Vector|||208015238|||ISSR|||FIX_VOICE_SUB_NZ|||False|||</v>
          </cell>
          <cell r="C265" t="str">
            <v>V_KEYWORD_ISSR_208015238_FIX_VOICE_SUB_NZ</v>
          </cell>
        </row>
        <row r="266">
          <cell r="A266" t="str">
            <v>Vector|||208015238|||ISSR|||FIX_VOICE_SUB_FRA|||False|||</v>
          </cell>
          <cell r="C266" t="str">
            <v>V_KEYWORD_ISSR_208015238_FIX_VOICE_SUB_FRA</v>
          </cell>
        </row>
        <row r="267">
          <cell r="A267" t="str">
            <v>Vector|||208015238|||ISSR|||FIX_VOICE_SUB_GER|||False|||</v>
          </cell>
          <cell r="C267" t="str">
            <v>V_KEYWORD_ISSR_208015238_FIX_VOICE_SUB_GER</v>
          </cell>
        </row>
        <row r="268">
          <cell r="A268" t="str">
            <v>Vector|||208015238|||ISSR|||FIX_VOICE_SUB_ITALY|||False|||</v>
          </cell>
          <cell r="C268" t="str">
            <v>V_KEYWORD_ISSR_208015238_FIX_VOICE_SUB_ITALY</v>
          </cell>
        </row>
        <row r="269">
          <cell r="A269" t="str">
            <v>Vector|||208015238|||ISSR|||FIX_VOICE_SUB_NETH|||False|||</v>
          </cell>
          <cell r="C269" t="str">
            <v>V_KEYWORD_ISSR_208015238_FIX_VOICE_SUB_NETH</v>
          </cell>
        </row>
        <row r="270">
          <cell r="A270" t="str">
            <v>Vector|||208015238|||ISSR|||FIX_VOICE_SUB_SPAIN|||False|||</v>
          </cell>
          <cell r="C270" t="str">
            <v>V_KEYWORD_ISSR_208015238_FIX_VOICE_SUB_SPAIN</v>
          </cell>
        </row>
        <row r="271">
          <cell r="A271" t="str">
            <v>Vector|||208015238|||ISSR|||FIX_VOICE_SUB_UK|||False|||</v>
          </cell>
          <cell r="C271" t="str">
            <v>V_KEYWORD_ISSR_208015238_FIX_VOICE_SUB_UK</v>
          </cell>
        </row>
        <row r="272">
          <cell r="A272" t="str">
            <v>Vector|||208015238|||ISSR|||FIX_VOICE_SUB_RUS|||False|||</v>
          </cell>
          <cell r="C272" t="str">
            <v>V_KEYWORD_ISSR_208015238_FIX_VOICE_SUB_RUS</v>
          </cell>
        </row>
        <row r="273">
          <cell r="A273" t="str">
            <v>Vector|||208015238|||ISSR|||FIX_VOICE_SUB_TURK|||False|||</v>
          </cell>
          <cell r="C273" t="str">
            <v>V_KEYWORD_ISSR_208015238_FIX_VOICE_SUB_TURK</v>
          </cell>
        </row>
        <row r="274">
          <cell r="A274" t="str">
            <v>Vector|||208015238|||ISSR|||FIX_VOICE_SUB_SA|||False|||</v>
          </cell>
          <cell r="C274" t="str">
            <v>V_KEYWORD_ISSR_208015238_FIX_VOICE_SUB_SA</v>
          </cell>
        </row>
        <row r="275">
          <cell r="A275" t="str">
            <v>Vector|||208015238|||ISSR|||FIX_VOICE_SUB_NIG|||False|||</v>
          </cell>
          <cell r="C275" t="str">
            <v>V_KEYWORD_ISSR_208015238_FIX_VOICE_SUB_NIG</v>
          </cell>
        </row>
        <row r="276">
          <cell r="A276" t="str">
            <v>Vector|||208015238|||ISSR|||FIX_VOICE_SUB_SA_ARAB|||False|||</v>
          </cell>
          <cell r="C276" t="str">
            <v>V_KEYWORD_ISSR_208015238_FIX_VOICE_SUB_SA_ARAB</v>
          </cell>
        </row>
        <row r="277">
          <cell r="A277" t="str">
            <v>Vector|||208015238|||ISSR|||FIX_VOICE_SUB_POL|||False|||</v>
          </cell>
          <cell r="C277" t="str">
            <v>V_KEYWORD_ISSR_208015238_FIX_VOICE_SUB_POL</v>
          </cell>
        </row>
        <row r="278">
          <cell r="A278" t="str">
            <v>Vector|||208015238|||ISSR|||FIX_VOICE_SUB_ARGNT|||False|||</v>
          </cell>
          <cell r="C278" t="str">
            <v>V_KEYWORD_ISSR_208015238_FIX_VOICE_SUB_ARGNT</v>
          </cell>
        </row>
        <row r="279">
          <cell r="A279" t="str">
            <v>Vector|||208015238|||ISSR|||FIX_VOICE_SUB_BRAZIL|||False|||</v>
          </cell>
          <cell r="C279" t="str">
            <v>V_KEYWORD_ISSR_208015238_FIX_VOICE_SUB_BRAZIL</v>
          </cell>
        </row>
        <row r="280">
          <cell r="A280" t="str">
            <v>Vector|||208015238|||ISSR|||FIX_VOICE_SUB_COLUMB|||False|||</v>
          </cell>
          <cell r="C280" t="str">
            <v>V_KEYWORD_ISSR_208015238_FIX_VOICE_SUB_COLUMB</v>
          </cell>
        </row>
        <row r="281">
          <cell r="A281" t="str">
            <v>Vector|||208015238|||ISSR|||FIX_VOICE_SUB_MEX|||False|||</v>
          </cell>
          <cell r="C281" t="str">
            <v>V_KEYWORD_ISSR_208015238_FIX_VOICE_SUB_MEX</v>
          </cell>
        </row>
        <row r="282">
          <cell r="A282" t="str">
            <v>Vector|||208015238|||ISSR|||FIX_VOICE_SUB_CHILE|||False|||</v>
          </cell>
          <cell r="C282" t="str">
            <v>V_KEYWORD_ISSR_208015238_FIX_VOICE_SUB_CHILE</v>
          </cell>
        </row>
        <row r="283">
          <cell r="A283" t="str">
            <v>Vector|||208015238|||ISSR|||FIX_VOICE_SUB_POR|||False|||</v>
          </cell>
          <cell r="C283" t="str">
            <v>V_KEYWORD_ISSR_208015238_FIX_VOICE_SUB_POR</v>
          </cell>
        </row>
        <row r="284">
          <cell r="A284" t="str">
            <v>Vector|||208015238|||ISSR|||FIX_VOICE_SUB_SWIT|||False|||</v>
          </cell>
          <cell r="C284" t="str">
            <v>V_KEYWORD_ISSR_208015238_FIX_VOICE_SUB_SWIT</v>
          </cell>
        </row>
        <row r="285">
          <cell r="A285" t="str">
            <v>Vector|||208015238|||ISSR|||FIX_VOICE_SUB_NOR|||False|||</v>
          </cell>
          <cell r="C285" t="str">
            <v>V_KEYWORD_ISSR_208015238_FIX_VOICE_SUB_NOR</v>
          </cell>
        </row>
        <row r="286">
          <cell r="A286" t="str">
            <v>Vector|||208015238|||ISSR|||FIX_VOICE_SUB_SWED|||False|||</v>
          </cell>
          <cell r="C286" t="str">
            <v>V_KEYWORD_ISSR_208015238_FIX_VOICE_SUB_SWED</v>
          </cell>
        </row>
        <row r="287">
          <cell r="A287" t="str">
            <v>Vector|||208015238|||ISSR|||FIX_VOICE_SUB_DEN|||False|||</v>
          </cell>
          <cell r="C287" t="str">
            <v>V_KEYWORD_ISSR_208015238_FIX_VOICE_SUB_DEN</v>
          </cell>
        </row>
        <row r="288">
          <cell r="A288" t="str">
            <v>Vector|||208015238|||ISSR|||FIX_VOICE_SUB_TOTAL|||False|||</v>
          </cell>
          <cell r="C288" t="str">
            <v>V_KEYWORD_ISSR_208015238_FIX_VOICE_SUB_TOTAL</v>
          </cell>
        </row>
        <row r="289">
          <cell r="A289" t="str">
            <v>Vector|||208015238|||ISSR|||BRDBND_SUB_US|||False|||</v>
          </cell>
          <cell r="C289" t="str">
            <v>V_KEYWORD_ISSR_208015238_BRDBND_SUB_US</v>
          </cell>
        </row>
        <row r="290">
          <cell r="A290" t="str">
            <v>Vector|||208015238|||ISSR|||BRDBND_SUB_CAN|||False|||</v>
          </cell>
          <cell r="C290" t="str">
            <v>V_KEYWORD_ISSR_208015238_BRDBND_SUB_CAN</v>
          </cell>
        </row>
        <row r="291">
          <cell r="A291" t="str">
            <v>Vector|||208015238|||ISSR|||BRDBND_SUB_CHINA|||False|||</v>
          </cell>
          <cell r="C291" t="str">
            <v>V_KEYWORD_ISSR_208015238_BRDBND_SUB_CHINA</v>
          </cell>
        </row>
        <row r="292">
          <cell r="A292" t="str">
            <v>Vector|||208015238|||ISSR|||BRDBND_SUB_INDIA|||False|||</v>
          </cell>
          <cell r="C292" t="str">
            <v>V_KEYWORD_ISSR_208015238_BRDBND_SUB_INDIA</v>
          </cell>
        </row>
        <row r="293">
          <cell r="A293" t="str">
            <v>Vector|||208015238|||ISSR|||BRDBND_SUB_SK|||False|||</v>
          </cell>
          <cell r="C293" t="str">
            <v>V_KEYWORD_ISSR_208015238_BRDBND_SUB_SK</v>
          </cell>
        </row>
        <row r="294">
          <cell r="A294" t="str">
            <v>Vector|||208015238|||ISSR|||BRDBND_SUB_JPN|||False|||</v>
          </cell>
          <cell r="C294" t="str">
            <v>V_KEYWORD_ISSR_208015238_BRDBND_SUB_JPN</v>
          </cell>
        </row>
        <row r="295">
          <cell r="A295" t="str">
            <v>Vector|||208015238|||ISSR|||BRDBND_SUB_MALAY|||False|||</v>
          </cell>
          <cell r="C295" t="str">
            <v>V_KEYWORD_ISSR_208015238_BRDBND_SUB_MALAY</v>
          </cell>
        </row>
        <row r="296">
          <cell r="A296" t="str">
            <v>Vector|||208015238|||ISSR|||BRDBND_SUB_THAI|||False|||</v>
          </cell>
          <cell r="C296" t="str">
            <v>V_KEYWORD_ISSR_208015238_BRDBND_SUB_THAI</v>
          </cell>
        </row>
        <row r="297">
          <cell r="A297" t="str">
            <v>Vector|||208015238|||ISSR|||BRDBND_SUB_INDO|||False|||</v>
          </cell>
          <cell r="C297" t="str">
            <v>V_KEYWORD_ISSR_208015238_BRDBND_SUB_INDO</v>
          </cell>
        </row>
        <row r="298">
          <cell r="A298" t="str">
            <v>Vector|||208015238|||ISSR|||BRDBND_SUB_SNG|||False|||</v>
          </cell>
          <cell r="C298" t="str">
            <v>V_KEYWORD_ISSR_208015238_BRDBND_SUB_SNG</v>
          </cell>
        </row>
        <row r="299">
          <cell r="A299" t="str">
            <v>Vector|||208015238|||ISSR|||BRDBND_SUB_TAIWAN|||False|||</v>
          </cell>
          <cell r="C299" t="str">
            <v>V_KEYWORD_ISSR_208015238_BRDBND_SUB_TAIWAN</v>
          </cell>
        </row>
        <row r="300">
          <cell r="A300" t="str">
            <v>Vector|||208015238|||ISSR|||BRDBND_SUB_HK|||False|||</v>
          </cell>
          <cell r="C300" t="str">
            <v>V_KEYWORD_ISSR_208015238_BRDBND_SUB_HK</v>
          </cell>
        </row>
        <row r="301">
          <cell r="A301" t="str">
            <v>Vector|||208015238|||ISSR|||BRDBND_SUB_PHIL|||False|||</v>
          </cell>
          <cell r="C301" t="str">
            <v>V_KEYWORD_ISSR_208015238_BRDBND_SUB_PHIL</v>
          </cell>
        </row>
        <row r="302">
          <cell r="A302" t="str">
            <v>Vector|||208015238|||ISSR|||BRDBND_SUB_AUST|||False|||</v>
          </cell>
          <cell r="C302" t="str">
            <v>V_KEYWORD_ISSR_208015238_BRDBND_SUB_AUST</v>
          </cell>
        </row>
        <row r="303">
          <cell r="A303" t="str">
            <v>Vector|||208015238|||ISSR|||BRDBND_SUB_NZ|||False|||</v>
          </cell>
          <cell r="C303" t="str">
            <v>V_KEYWORD_ISSR_208015238_BRDBND_SUB_NZ</v>
          </cell>
        </row>
        <row r="304">
          <cell r="A304" t="str">
            <v>Vector|||208015238|||ISSR|||BRDBND_SUB_FRA|||False|||</v>
          </cell>
          <cell r="C304" t="str">
            <v>V_KEYWORD_ISSR_208015238_BRDBND_SUB_FRA</v>
          </cell>
        </row>
        <row r="305">
          <cell r="A305" t="str">
            <v>Vector|||208015238|||ISSR|||BRDBND_SUB_GER|||False|||</v>
          </cell>
          <cell r="C305" t="str">
            <v>V_KEYWORD_ISSR_208015238_BRDBND_SUB_GER</v>
          </cell>
        </row>
        <row r="306">
          <cell r="A306" t="str">
            <v>Vector|||208015238|||ISSR|||BRDBND_SUB_ITALY|||False|||</v>
          </cell>
          <cell r="C306" t="str">
            <v>V_KEYWORD_ISSR_208015238_BRDBND_SUB_ITALY</v>
          </cell>
        </row>
        <row r="307">
          <cell r="A307" t="str">
            <v>Vector|||208015238|||ISSR|||BRDBND_SUB_NETH|||False|||</v>
          </cell>
          <cell r="C307" t="str">
            <v>V_KEYWORD_ISSR_208015238_BRDBND_SUB_NETH</v>
          </cell>
        </row>
        <row r="308">
          <cell r="A308" t="str">
            <v>Vector|||208015238|||ISSR|||BRDBND_SUB_SPAIN|||False|||</v>
          </cell>
          <cell r="C308" t="str">
            <v>V_KEYWORD_ISSR_208015238_BRDBND_SUB_SPAIN</v>
          </cell>
        </row>
        <row r="309">
          <cell r="A309" t="str">
            <v>Vector|||208015238|||ISSR|||BRDBND_SUB_UK|||False|||</v>
          </cell>
          <cell r="C309" t="str">
            <v>V_KEYWORD_ISSR_208015238_BRDBND_SUB_UK</v>
          </cell>
        </row>
        <row r="310">
          <cell r="A310" t="str">
            <v>Vector|||208015238|||ISSR|||BRDBND_SUB_RUS|||False|||</v>
          </cell>
          <cell r="C310" t="str">
            <v>V_KEYWORD_ISSR_208015238_BRDBND_SUB_RUS</v>
          </cell>
        </row>
        <row r="311">
          <cell r="A311" t="str">
            <v>Vector|||208015238|||ISSR|||BRDBND_SUB_TURK|||False|||</v>
          </cell>
          <cell r="C311" t="str">
            <v>V_KEYWORD_ISSR_208015238_BRDBND_SUB_TURK</v>
          </cell>
        </row>
        <row r="312">
          <cell r="A312" t="str">
            <v>Vector|||208015238|||ISSR|||BRDBND_SUB_SA|||False|||</v>
          </cell>
          <cell r="C312" t="str">
            <v>V_KEYWORD_ISSR_208015238_BRDBND_SUB_SA</v>
          </cell>
        </row>
        <row r="313">
          <cell r="A313" t="str">
            <v>Vector|||208015238|||ISSR|||BRDBND_SUB_NIG|||False|||</v>
          </cell>
          <cell r="C313" t="str">
            <v>V_KEYWORD_ISSR_208015238_BRDBND_SUB_NIG</v>
          </cell>
        </row>
        <row r="314">
          <cell r="A314" t="str">
            <v>Vector|||208015238|||ISSR|||BRDBND_SUB_SA_ARAB|||False|||</v>
          </cell>
          <cell r="C314" t="str">
            <v>V_KEYWORD_ISSR_208015238_BRDBND_SUB_SA_ARAB</v>
          </cell>
        </row>
        <row r="315">
          <cell r="A315" t="str">
            <v>Vector|||208015238|||ISSR|||BRDBND_SUB_POL|||False|||</v>
          </cell>
          <cell r="C315" t="str">
            <v>V_KEYWORD_ISSR_208015238_BRDBND_SUB_POL</v>
          </cell>
        </row>
        <row r="316">
          <cell r="A316" t="str">
            <v>Vector|||208015238|||ISSR|||BRDBND_SUB_ARGNT|||False|||</v>
          </cell>
          <cell r="C316" t="str">
            <v>V_KEYWORD_ISSR_208015238_BRDBND_SUB_ARGNT</v>
          </cell>
        </row>
        <row r="317">
          <cell r="A317" t="str">
            <v>Vector|||208015238|||ISSR|||BRDBND_SUB_BRAZIL|||False|||</v>
          </cell>
          <cell r="C317" t="str">
            <v>V_KEYWORD_ISSR_208015238_BRDBND_SUB_BRAZIL</v>
          </cell>
        </row>
        <row r="318">
          <cell r="A318" t="str">
            <v>Vector|||208015238|||ISSR|||BRDBND_SUB_COLUMB|||False|||</v>
          </cell>
          <cell r="C318" t="str">
            <v>V_KEYWORD_ISSR_208015238_BRDBND_SUB_COLUMB</v>
          </cell>
        </row>
        <row r="319">
          <cell r="A319" t="str">
            <v>Vector|||208015238|||ISSR|||BRDBND_SUB_MEX|||False|||</v>
          </cell>
          <cell r="C319" t="str">
            <v>V_KEYWORD_ISSR_208015238_BRDBND_SUB_MEX</v>
          </cell>
        </row>
        <row r="320">
          <cell r="A320" t="str">
            <v>Vector|||208015238|||ISSR|||BRDBND_SUB_CHILE|||False|||</v>
          </cell>
          <cell r="C320" t="str">
            <v>V_KEYWORD_ISSR_208015238_BRDBND_SUB_CHILE</v>
          </cell>
        </row>
        <row r="321">
          <cell r="A321" t="str">
            <v>Vector|||208015238|||ISSR|||BRDBND_SUB_POR|||False|||</v>
          </cell>
          <cell r="C321" t="str">
            <v>V_KEYWORD_ISSR_208015238_BRDBND_SUB_POR</v>
          </cell>
        </row>
        <row r="322">
          <cell r="A322" t="str">
            <v>Vector|||208015238|||ISSR|||BRDBND_SUB_SWIT|||False|||</v>
          </cell>
          <cell r="C322" t="str">
            <v>V_KEYWORD_ISSR_208015238_BRDBND_SUB_SWIT</v>
          </cell>
        </row>
        <row r="323">
          <cell r="A323" t="str">
            <v>Vector|||208015238|||ISSR|||BRDBND_SUB_NOR|||False|||</v>
          </cell>
          <cell r="C323" t="str">
            <v>V_KEYWORD_ISSR_208015238_BRDBND_SUB_NOR</v>
          </cell>
        </row>
        <row r="324">
          <cell r="A324" t="str">
            <v>Vector|||208015238|||ISSR|||BRDBND_SUB_SWED|||False|||</v>
          </cell>
          <cell r="C324" t="str">
            <v>V_KEYWORD_ISSR_208015238_BRDBND_SUB_SWED</v>
          </cell>
        </row>
        <row r="325">
          <cell r="A325" t="str">
            <v>Vector|||208015238|||ISSR|||BRDBND_SUB_DEN|||False|||</v>
          </cell>
          <cell r="C325" t="str">
            <v>V_KEYWORD_ISSR_208015238_BRDBND_SUB_DEN</v>
          </cell>
        </row>
        <row r="326">
          <cell r="A326" t="str">
            <v>Vector|||208015238|||ISSR|||BRDBND_SUB_TOTAL|||False|||</v>
          </cell>
          <cell r="C326" t="str">
            <v>V_KEYWORD_ISSR_208015238_BRDBND_SUB_TOTAL</v>
          </cell>
        </row>
        <row r="327">
          <cell r="A327" t="str">
            <v>Vector|||208015238|||ISSR|||PAY_TV_SUB_US|||False|||</v>
          </cell>
          <cell r="C327" t="str">
            <v>V_KEYWORD_ISSR_208015238_PAY_TV_SUB_US</v>
          </cell>
        </row>
        <row r="328">
          <cell r="A328" t="str">
            <v>Vector|||208015238|||ISSR|||PAY_TV_SUB_CAN|||False|||</v>
          </cell>
          <cell r="C328" t="str">
            <v>V_KEYWORD_ISSR_208015238_PAY_TV_SUB_CAN</v>
          </cell>
        </row>
        <row r="329">
          <cell r="A329" t="str">
            <v>Vector|||208015238|||ISSR|||PAY_TV_SUB_CHINA|||False|||</v>
          </cell>
          <cell r="C329" t="str">
            <v>V_KEYWORD_ISSR_208015238_PAY_TV_SUB_CHINA</v>
          </cell>
        </row>
        <row r="330">
          <cell r="A330" t="str">
            <v>Vector|||208015238|||ISSR|||PAY_TV_SUB_INDIA|||False|||</v>
          </cell>
          <cell r="C330" t="str">
            <v>V_KEYWORD_ISSR_208015238_PAY_TV_SUB_INDIA</v>
          </cell>
        </row>
        <row r="331">
          <cell r="A331" t="str">
            <v>Vector|||208015238|||ISSR|||PAY_TV_SUB_SK|||False|||</v>
          </cell>
          <cell r="C331" t="str">
            <v>V_KEYWORD_ISSR_208015238_PAY_TV_SUB_SK</v>
          </cell>
        </row>
        <row r="332">
          <cell r="A332" t="str">
            <v>Vector|||208015238|||ISSR|||PAY_TV_SUB_JPN|||False|||</v>
          </cell>
          <cell r="C332" t="str">
            <v>V_KEYWORD_ISSR_208015238_PAY_TV_SUB_JPN</v>
          </cell>
        </row>
        <row r="333">
          <cell r="A333" t="str">
            <v>Vector|||208015238|||ISSR|||PAY_TV_SUB_MALAY|||False|||</v>
          </cell>
          <cell r="C333" t="str">
            <v>V_KEYWORD_ISSR_208015238_PAY_TV_SUB_MALAY</v>
          </cell>
        </row>
        <row r="334">
          <cell r="A334" t="str">
            <v>Vector|||208015238|||ISSR|||PAY_TV_SUB_THAI|||False|||</v>
          </cell>
          <cell r="C334" t="str">
            <v>V_KEYWORD_ISSR_208015238_PAY_TV_SUB_THAI</v>
          </cell>
        </row>
        <row r="335">
          <cell r="A335" t="str">
            <v>Vector|||208015238|||ISSR|||PAY_TV_SUB_INDO|||False|||</v>
          </cell>
          <cell r="C335" t="str">
            <v>V_KEYWORD_ISSR_208015238_PAY_TV_SUB_INDO</v>
          </cell>
        </row>
        <row r="336">
          <cell r="A336" t="str">
            <v>Vector|||208015238|||ISSR|||PAY_TV_SUB_SNG|||False|||</v>
          </cell>
          <cell r="C336" t="str">
            <v>V_KEYWORD_ISSR_208015238_PAY_TV_SUB_SNG</v>
          </cell>
        </row>
        <row r="337">
          <cell r="A337" t="str">
            <v>Vector|||208015238|||ISSR|||PAY_TV_SUB_TAIWAN|||False|||</v>
          </cell>
          <cell r="C337" t="str">
            <v>V_KEYWORD_ISSR_208015238_PAY_TV_SUB_TAIWAN</v>
          </cell>
        </row>
        <row r="338">
          <cell r="A338" t="str">
            <v>Vector|||208015238|||ISSR|||PAY_TV_SUB_HK|||False|||</v>
          </cell>
          <cell r="C338" t="str">
            <v>V_KEYWORD_ISSR_208015238_PAY_TV_SUB_HK</v>
          </cell>
        </row>
        <row r="339">
          <cell r="A339" t="str">
            <v>Vector|||208015238|||ISSR|||PAY_TV_SUB_PHIL|||False|||</v>
          </cell>
          <cell r="C339" t="str">
            <v>V_KEYWORD_ISSR_208015238_PAY_TV_SUB_PHIL</v>
          </cell>
        </row>
        <row r="340">
          <cell r="A340" t="str">
            <v>Vector|||208015238|||ISSR|||PAY_TV_SUB_AUST|||False|||</v>
          </cell>
          <cell r="C340" t="str">
            <v>V_KEYWORD_ISSR_208015238_PAY_TV_SUB_AUST</v>
          </cell>
        </row>
        <row r="341">
          <cell r="A341" t="str">
            <v>Vector|||208015238|||ISSR|||PAY_TV_SUB_NZ|||False|||</v>
          </cell>
          <cell r="C341" t="str">
            <v>V_KEYWORD_ISSR_208015238_PAY_TV_SUB_NZ</v>
          </cell>
        </row>
        <row r="342">
          <cell r="A342" t="str">
            <v>Vector|||208015238|||ISSR|||PAY_TV_SUB_FRA|||False|||</v>
          </cell>
          <cell r="C342" t="str">
            <v>V_KEYWORD_ISSR_208015238_PAY_TV_SUB_FRA</v>
          </cell>
        </row>
        <row r="343">
          <cell r="A343" t="str">
            <v>Vector|||208015238|||ISSR|||PAY_TV_SUB_GER|||False|||</v>
          </cell>
          <cell r="C343" t="str">
            <v>V_KEYWORD_ISSR_208015238_PAY_TV_SUB_GER</v>
          </cell>
        </row>
        <row r="344">
          <cell r="A344" t="str">
            <v>Vector|||208015238|||ISSR|||PAY_TV_SUB_ITALY|||False|||</v>
          </cell>
          <cell r="C344" t="str">
            <v>V_KEYWORD_ISSR_208015238_PAY_TV_SUB_ITALY</v>
          </cell>
        </row>
        <row r="345">
          <cell r="A345" t="str">
            <v>Vector|||208015238|||ISSR|||PAY_TV_SUB_NETH|||False|||</v>
          </cell>
          <cell r="C345" t="str">
            <v>V_KEYWORD_ISSR_208015238_PAY_TV_SUB_NETH</v>
          </cell>
        </row>
        <row r="346">
          <cell r="A346" t="str">
            <v>Vector|||208015238|||ISSR|||PAY_TV_SUB_SPAIN|||False|||</v>
          </cell>
          <cell r="C346" t="str">
            <v>V_KEYWORD_ISSR_208015238_PAY_TV_SUB_SPAIN</v>
          </cell>
        </row>
        <row r="347">
          <cell r="A347" t="str">
            <v>Vector|||208015238|||ISSR|||PAY_TV_SUB_UK|||False|||</v>
          </cell>
          <cell r="C347" t="str">
            <v>V_KEYWORD_ISSR_208015238_PAY_TV_SUB_UK</v>
          </cell>
        </row>
        <row r="348">
          <cell r="A348" t="str">
            <v>Vector|||208015238|||ISSR|||PAY_TV_SUB_RUS|||False|||</v>
          </cell>
          <cell r="C348" t="str">
            <v>V_KEYWORD_ISSR_208015238_PAY_TV_SUB_RUS</v>
          </cell>
        </row>
        <row r="349">
          <cell r="A349" t="str">
            <v>Vector|||208015238|||ISSR|||PAY_TV_SUB_TURK|||False|||</v>
          </cell>
          <cell r="C349" t="str">
            <v>V_KEYWORD_ISSR_208015238_PAY_TV_SUB_TURK</v>
          </cell>
        </row>
        <row r="350">
          <cell r="A350" t="str">
            <v>Vector|||208015238|||ISSR|||PAY_TV_SUB_SA|||False|||</v>
          </cell>
          <cell r="C350" t="str">
            <v>V_KEYWORD_ISSR_208015238_PAY_TV_SUB_SA</v>
          </cell>
        </row>
        <row r="351">
          <cell r="A351" t="str">
            <v>Vector|||208015238|||ISSR|||PAY_TV_SUB_NIG|||False|||</v>
          </cell>
          <cell r="C351" t="str">
            <v>V_KEYWORD_ISSR_208015238_PAY_TV_SUB_NIG</v>
          </cell>
        </row>
        <row r="352">
          <cell r="A352" t="str">
            <v>Vector|||208015238|||ISSR|||PAY_TV_SUB_SA_ARAB|||False|||</v>
          </cell>
          <cell r="C352" t="str">
            <v>V_KEYWORD_ISSR_208015238_PAY_TV_SUB_SA_ARAB</v>
          </cell>
        </row>
        <row r="353">
          <cell r="A353" t="str">
            <v>Vector|||208015238|||ISSR|||PAY_TV_SUB_POL|||False|||</v>
          </cell>
          <cell r="C353" t="str">
            <v>V_KEYWORD_ISSR_208015238_PAY_TV_SUB_POL</v>
          </cell>
        </row>
        <row r="354">
          <cell r="A354" t="str">
            <v>Vector|||208015238|||ISSR|||PAY_TV_SUB_ARGNT|||False|||</v>
          </cell>
          <cell r="C354" t="str">
            <v>V_KEYWORD_ISSR_208015238_PAY_TV_SUB_ARGNT</v>
          </cell>
        </row>
        <row r="355">
          <cell r="A355" t="str">
            <v>Vector|||208015238|||ISSR|||PAY_TV_SUB_BRAZIL|||False|||</v>
          </cell>
          <cell r="C355" t="str">
            <v>V_KEYWORD_ISSR_208015238_PAY_TV_SUB_BRAZIL</v>
          </cell>
        </row>
        <row r="356">
          <cell r="A356" t="str">
            <v>Vector|||208015238|||ISSR|||PAY_TV_SUB_COLUMB|||False|||</v>
          </cell>
          <cell r="C356" t="str">
            <v>V_KEYWORD_ISSR_208015238_PAY_TV_SUB_COLUMB</v>
          </cell>
        </row>
        <row r="357">
          <cell r="A357" t="str">
            <v>Vector|||208015238|||ISSR|||PAY_TV_SUB_MEX|||False|||</v>
          </cell>
          <cell r="C357" t="str">
            <v>V_KEYWORD_ISSR_208015238_PAY_TV_SUB_MEX</v>
          </cell>
        </row>
        <row r="358">
          <cell r="A358" t="str">
            <v>Vector|||208015238|||ISSR|||PAY_TV_SUB_CHILE|||False|||</v>
          </cell>
          <cell r="C358" t="str">
            <v>V_KEYWORD_ISSR_208015238_PAY_TV_SUB_CHILE</v>
          </cell>
        </row>
        <row r="359">
          <cell r="A359" t="str">
            <v>Vector|||208015238|||ISSR|||PAY_TV_SUB_POR|||False|||</v>
          </cell>
          <cell r="C359" t="str">
            <v>V_KEYWORD_ISSR_208015238_PAY_TV_SUB_POR</v>
          </cell>
        </row>
        <row r="360">
          <cell r="A360" t="str">
            <v>Vector|||208015238|||ISSR|||PAY_TV_SUB_SWIT|||False|||</v>
          </cell>
          <cell r="C360" t="str">
            <v>V_KEYWORD_ISSR_208015238_PAY_TV_SUB_SWIT</v>
          </cell>
        </row>
        <row r="361">
          <cell r="A361" t="str">
            <v>Vector|||208015238|||ISSR|||PAY_TV_SUB_NOR|||False|||</v>
          </cell>
          <cell r="C361" t="str">
            <v>V_KEYWORD_ISSR_208015238_PAY_TV_SUB_NOR</v>
          </cell>
        </row>
        <row r="362">
          <cell r="A362" t="str">
            <v>Vector|||208015238|||ISSR|||PAY_TV_SUB_SWED|||False|||</v>
          </cell>
          <cell r="C362" t="str">
            <v>V_KEYWORD_ISSR_208015238_PAY_TV_SUB_SWED</v>
          </cell>
        </row>
        <row r="363">
          <cell r="A363" t="str">
            <v>Vector|||208015238|||ISSR|||PAY_TV_SUB_DEN|||False|||</v>
          </cell>
          <cell r="C363" t="str">
            <v>V_KEYWORD_ISSR_208015238_PAY_TV_SUB_DEN</v>
          </cell>
        </row>
        <row r="364">
          <cell r="A364" t="str">
            <v>Vector|||208015238|||ISSR|||PAY_TV_SUB_TOTAL|||False|||</v>
          </cell>
          <cell r="C364" t="str">
            <v>V_KEYWORD_ISSR_208015238_PAY_TV_SUB_TOTAL</v>
          </cell>
        </row>
        <row r="365">
          <cell r="A365" t="str">
            <v>Vector|||208015238|||ISSR|||POSTPD_WRLESS_ARPU_US|||False|||</v>
          </cell>
          <cell r="C365" t="str">
            <v>V_KEYWORD_ISSR_208015238_POSTPD_WRLESS_ARPU_US</v>
          </cell>
        </row>
        <row r="366">
          <cell r="A366" t="str">
            <v>Vector|||208015238|||ISSR|||POSTPD_WRLESS_ARPU_CAN|||False|||</v>
          </cell>
          <cell r="C366" t="str">
            <v>V_KEYWORD_ISSR_208015238_POSTPD_WRLESS_ARPU_CAN</v>
          </cell>
        </row>
        <row r="367">
          <cell r="A367" t="str">
            <v>Vector|||208015238|||ISSR|||POSTPD_WRLESS_ARPU_CHINA|||False|||</v>
          </cell>
          <cell r="C367" t="str">
            <v>V_KEYWORD_ISSR_208015238_POSTPD_WRLESS_ARPU_CHINA</v>
          </cell>
        </row>
        <row r="368">
          <cell r="A368" t="str">
            <v>Vector|||208015238|||ISSR|||POSTPD_WRLESS_ARPU_INDIA|||False|||</v>
          </cell>
          <cell r="C368" t="str">
            <v>V_KEYWORD_ISSR_208015238_POSTPD_WRLESS_ARPU_INDIA</v>
          </cell>
        </row>
        <row r="369">
          <cell r="A369" t="str">
            <v>Vector|||208015238|||ISSR|||POSTPD_WRLESS_ARPU_SK|||False|||</v>
          </cell>
          <cell r="C369" t="str">
            <v>V_KEYWORD_ISSR_208015238_POSTPD_WRLESS_ARPU_SK</v>
          </cell>
        </row>
        <row r="370">
          <cell r="A370" t="str">
            <v>Vector|||208015238|||ISSR|||POSTPD_WRLESS_ARPU_JPN|||False|||</v>
          </cell>
          <cell r="C370" t="str">
            <v>V_KEYWORD_ISSR_208015238_POSTPD_WRLESS_ARPU_JPN</v>
          </cell>
        </row>
        <row r="371">
          <cell r="A371" t="str">
            <v>Vector|||208015238|||ISSR|||POSTPD_WRLESS_ARPU_MALAY|||False|||</v>
          </cell>
          <cell r="C371" t="str">
            <v>V_KEYWORD_ISSR_208015238_POSTPD_WRLESS_ARPU_MALAY</v>
          </cell>
        </row>
        <row r="372">
          <cell r="A372" t="str">
            <v>Vector|||208015238|||ISSR|||POSTPD_WRLESS_ARPU_THAI|||False|||</v>
          </cell>
          <cell r="C372" t="str">
            <v>V_KEYWORD_ISSR_208015238_POSTPD_WRLESS_ARPU_THAI</v>
          </cell>
        </row>
        <row r="373">
          <cell r="A373" t="str">
            <v>Vector|||208015238|||ISSR|||POSTPD_WRLESS_ARPU_INDO|||False|||</v>
          </cell>
          <cell r="C373" t="str">
            <v>V_KEYWORD_ISSR_208015238_POSTPD_WRLESS_ARPU_INDO</v>
          </cell>
        </row>
        <row r="374">
          <cell r="A374" t="str">
            <v>Vector|||208015238|||ISSR|||POSTPD_WRLESS_ARPU_SNG|||False|||</v>
          </cell>
          <cell r="C374" t="str">
            <v>V_KEYWORD_ISSR_208015238_POSTPD_WRLESS_ARPU_SNG</v>
          </cell>
        </row>
        <row r="375">
          <cell r="A375" t="str">
            <v>Vector|||208015238|||ISSR|||POSTPD_WRLESS_ARPU_TAIWAN|||False|||</v>
          </cell>
          <cell r="C375" t="str">
            <v>V_KEYWORD_ISSR_208015238_POSTPD_WRLESS_ARPU_TAIWAN</v>
          </cell>
        </row>
        <row r="376">
          <cell r="A376" t="str">
            <v>Vector|||208015238|||ISSR|||POSTPD_WRLESS_ARPU_HK|||False|||</v>
          </cell>
          <cell r="C376" t="str">
            <v>V_KEYWORD_ISSR_208015238_POSTPD_WRLESS_ARPU_HK</v>
          </cell>
        </row>
        <row r="377">
          <cell r="A377" t="str">
            <v>Vector|||208015238|||ISSR|||POSTPD_WRLESS_ARPU_PHIL|||False|||</v>
          </cell>
          <cell r="C377" t="str">
            <v>V_KEYWORD_ISSR_208015238_POSTPD_WRLESS_ARPU_PHIL</v>
          </cell>
        </row>
        <row r="378">
          <cell r="A378" t="str">
            <v>Vector|||208015238|||ISSR|||POSTPD_WRLESS_ARPU_AUST|||False|||</v>
          </cell>
          <cell r="C378" t="str">
            <v>V_KEYWORD_ISSR_208015238_POSTPD_WRLESS_ARPU_AUST</v>
          </cell>
        </row>
        <row r="379">
          <cell r="A379" t="str">
            <v>Vector|||208015238|||ISSR|||POSTPD_WRLESS_ARPU_NZ|||False|||</v>
          </cell>
          <cell r="C379" t="str">
            <v>V_KEYWORD_ISSR_208015238_POSTPD_WRLESS_ARPU_NZ</v>
          </cell>
        </row>
        <row r="380">
          <cell r="A380" t="str">
            <v>Vector|||208015238|||ISSR|||POSTPD_WRLESS_ARPU_FRA|||False|||</v>
          </cell>
          <cell r="C380" t="str">
            <v>V_KEYWORD_ISSR_208015238_POSTPD_WRLESS_ARPU_FRA</v>
          </cell>
        </row>
        <row r="381">
          <cell r="A381" t="str">
            <v>Vector|||208015238|||ISSR|||POSTPD_WRLESS_ARPU_GER|||False|||</v>
          </cell>
          <cell r="C381" t="str">
            <v>V_KEYWORD_ISSR_208015238_POSTPD_WRLESS_ARPU_GER</v>
          </cell>
        </row>
        <row r="382">
          <cell r="A382" t="str">
            <v>Vector|||208015238|||ISSR|||POSTPD_WRLESS_ARPU_ITALY|||False|||</v>
          </cell>
          <cell r="C382" t="str">
            <v>V_KEYWORD_ISSR_208015238_POSTPD_WRLESS_ARPU_ITALY</v>
          </cell>
        </row>
        <row r="383">
          <cell r="A383" t="str">
            <v>Vector|||208015238|||ISSR|||POSTPD_WRLESS_ARPU_NETH|||False|||</v>
          </cell>
          <cell r="C383" t="str">
            <v>V_KEYWORD_ISSR_208015238_POSTPD_WRLESS_ARPU_NETH</v>
          </cell>
        </row>
        <row r="384">
          <cell r="A384" t="str">
            <v>Vector|||208015238|||ISSR|||POSTPD_WRLESS_ARPU_SPAIN|||False|||</v>
          </cell>
          <cell r="C384" t="str">
            <v>V_KEYWORD_ISSR_208015238_POSTPD_WRLESS_ARPU_SPAIN</v>
          </cell>
        </row>
        <row r="385">
          <cell r="A385" t="str">
            <v>Vector|||208015238|||ISSR|||POSTPD_WRLESS_ARPU_UK|||False|||</v>
          </cell>
          <cell r="C385" t="str">
            <v>V_KEYWORD_ISSR_208015238_POSTPD_WRLESS_ARPU_UK</v>
          </cell>
        </row>
        <row r="386">
          <cell r="A386" t="str">
            <v>Vector|||208015238|||ISSR|||POSTPD_WRLESS_ARPU_RUS|||False|||</v>
          </cell>
          <cell r="C386" t="str">
            <v>V_KEYWORD_ISSR_208015238_POSTPD_WRLESS_ARPU_RUS</v>
          </cell>
        </row>
        <row r="387">
          <cell r="A387" t="str">
            <v>Vector|||208015238|||ISSR|||POSTPD_WRLESS_ARPU_TURK|||False|||</v>
          </cell>
          <cell r="C387" t="str">
            <v>V_KEYWORD_ISSR_208015238_POSTPD_WRLESS_ARPU_TURK</v>
          </cell>
        </row>
        <row r="388">
          <cell r="A388" t="str">
            <v>Vector|||208015238|||ISSR|||POSTPD_WRLESS_ARPU_SA|||False|||</v>
          </cell>
          <cell r="C388" t="str">
            <v>V_KEYWORD_ISSR_208015238_POSTPD_WRLESS_ARPU_SA</v>
          </cell>
        </row>
        <row r="389">
          <cell r="A389" t="str">
            <v>Vector|||208015238|||ISSR|||POSTPD_WRLESS_ARPU_NIG|||False|||</v>
          </cell>
          <cell r="C389" t="str">
            <v>V_KEYWORD_ISSR_208015238_POSTPD_WRLESS_ARPU_NIG</v>
          </cell>
        </row>
        <row r="390">
          <cell r="A390" t="str">
            <v>Vector|||208015238|||ISSR|||POSTPD_WRLESS_ARPU_SA_ARAB|||False|||</v>
          </cell>
          <cell r="C390" t="str">
            <v>V_KEYWORD_ISSR_208015238_POSTPD_WRLESS_ARPU_SA_ARAB</v>
          </cell>
        </row>
        <row r="391">
          <cell r="A391" t="str">
            <v>Vector|||208015238|||ISSR|||POSTPD_WRLESS_ARPU_POL|||False|||</v>
          </cell>
          <cell r="C391" t="str">
            <v>V_KEYWORD_ISSR_208015238_POSTPD_WRLESS_ARPU_POL</v>
          </cell>
        </row>
        <row r="392">
          <cell r="A392" t="str">
            <v>Vector|||208015238|||ISSR|||POSTPD_WRLESS_ARPU_ARGNT|||False|||</v>
          </cell>
          <cell r="C392" t="str">
            <v>V_KEYWORD_ISSR_208015238_POSTPD_WRLESS_ARPU_ARGNT</v>
          </cell>
        </row>
        <row r="393">
          <cell r="A393" t="str">
            <v>Vector|||208015238|||ISSR|||POSTPD_WRLESS_ARPU_BRAZIL|||False|||</v>
          </cell>
          <cell r="C393" t="str">
            <v>V_KEYWORD_ISSR_208015238_POSTPD_WRLESS_ARPU_BRAZIL</v>
          </cell>
        </row>
        <row r="394">
          <cell r="A394" t="str">
            <v>Vector|||208015238|||ISSR|||POSTPD_WRLESS_ARPU_COLUMB|||False|||</v>
          </cell>
          <cell r="C394" t="str">
            <v>V_KEYWORD_ISSR_208015238_POSTPD_WRLESS_ARPU_COLUMB</v>
          </cell>
        </row>
        <row r="395">
          <cell r="A395" t="str">
            <v>Vector|||208015238|||ISSR|||POSTPD_WRLESS_ARPU_MEX|||False|||</v>
          </cell>
          <cell r="C395" t="str">
            <v>V_KEYWORD_ISSR_208015238_POSTPD_WRLESS_ARPU_MEX</v>
          </cell>
        </row>
        <row r="396">
          <cell r="A396" t="str">
            <v>Vector|||208015238|||ISSR|||POSTPD_WRLESS_ARPU_CHILE|||False|||</v>
          </cell>
          <cell r="C396" t="str">
            <v>V_KEYWORD_ISSR_208015238_POSTPD_WRLESS_ARPU_CHILE</v>
          </cell>
        </row>
        <row r="397">
          <cell r="A397" t="str">
            <v>Vector|||208015238|||ISSR|||POSTPD_WRLESS_ARPU_POR|||False|||</v>
          </cell>
          <cell r="C397" t="str">
            <v>V_KEYWORD_ISSR_208015238_POSTPD_WRLESS_ARPU_POR</v>
          </cell>
        </row>
        <row r="398">
          <cell r="A398" t="str">
            <v>Vector|||208015238|||ISSR|||POSTPD_WRLESS_ARPU_SWIT|||False|||</v>
          </cell>
          <cell r="C398" t="str">
            <v>V_KEYWORD_ISSR_208015238_POSTPD_WRLESS_ARPU_SWIT</v>
          </cell>
        </row>
        <row r="399">
          <cell r="A399" t="str">
            <v>Vector|||208015238|||ISSR|||POSTPD_WRLESS_ARPU_NOR|||False|||</v>
          </cell>
          <cell r="C399" t="str">
            <v>V_KEYWORD_ISSR_208015238_POSTPD_WRLESS_ARPU_NOR</v>
          </cell>
        </row>
        <row r="400">
          <cell r="A400" t="str">
            <v>Vector|||208015238|||ISSR|||POSTPD_WRLESS_ARPU_SWED|||False|||</v>
          </cell>
          <cell r="C400" t="str">
            <v>V_KEYWORD_ISSR_208015238_POSTPD_WRLESS_ARPU_SWED</v>
          </cell>
        </row>
        <row r="401">
          <cell r="A401" t="str">
            <v>Vector|||208015238|||ISSR|||POSTPD_WRLESS_ARPU_DEN|||False|||</v>
          </cell>
          <cell r="C401" t="str">
            <v>V_KEYWORD_ISSR_208015238_POSTPD_WRLESS_ARPU_DEN</v>
          </cell>
        </row>
        <row r="402">
          <cell r="A402" t="str">
            <v>Vector|||208015238|||ISSR|||POSTPD_WRLESS_ARPU_TOTAL|||False|||</v>
          </cell>
          <cell r="C402" t="str">
            <v>V_KEYWORD_ISSR_208015238_POSTPD_WRLESS_ARPU_TOTAL</v>
          </cell>
        </row>
        <row r="404">
          <cell r="A404" t="str">
            <v>Vector|||208015238|||ISSR|||TOT_EBITDA_US_TEL|||False|||</v>
          </cell>
          <cell r="C404" t="str">
            <v>V_KEYWORD_ISSR_208015238_TOT_EBITDA_US_TEL</v>
          </cell>
        </row>
        <row r="405">
          <cell r="A405" t="str">
            <v>Vector|||208015238|||ISSR|||TOT_EBITDA_CAN_TEL|||False|||</v>
          </cell>
          <cell r="C405" t="str">
            <v>V_KEYWORD_ISSR_208015238_TOT_EBITDA_CAN_TEL</v>
          </cell>
        </row>
        <row r="406">
          <cell r="A406" t="str">
            <v>Vector|||208015238|||ISSR|||TOT_EBITDA_CHINA_TEL|||False|||</v>
          </cell>
          <cell r="C406" t="str">
            <v>V_KEYWORD_ISSR_208015238_TOT_EBITDA_CHINA_TEL</v>
          </cell>
        </row>
        <row r="407">
          <cell r="A407" t="str">
            <v>Vector|||208015238|||ISSR|||TOT_EBITDA_INDIA_TEL|||False|||</v>
          </cell>
          <cell r="C407" t="str">
            <v>V_KEYWORD_ISSR_208015238_TOT_EBITDA_INDIA_TEL</v>
          </cell>
        </row>
        <row r="408">
          <cell r="A408" t="str">
            <v>Vector|||208015238|||ISSR|||TOT_EBITDA_SK_TEL|||False|||</v>
          </cell>
          <cell r="C408" t="str">
            <v>V_KEYWORD_ISSR_208015238_TOT_EBITDA_SK_TEL</v>
          </cell>
        </row>
        <row r="409">
          <cell r="A409" t="str">
            <v>Vector|||208015238|||ISSR|||TOT_EBITDA_JPN_TEL|||False|||</v>
          </cell>
          <cell r="C409" t="str">
            <v>V_KEYWORD_ISSR_208015238_TOT_EBITDA_JPN_TEL</v>
          </cell>
        </row>
        <row r="410">
          <cell r="A410" t="str">
            <v>Vector|||208015238|||ISSR|||TOT_EBITDA_MALAY_TEL|||False|||</v>
          </cell>
          <cell r="C410" t="str">
            <v>V_KEYWORD_ISSR_208015238_TOT_EBITDA_MALAY_TEL</v>
          </cell>
        </row>
        <row r="411">
          <cell r="A411" t="str">
            <v>Vector|||208015238|||ISSR|||TOT_EBITDA_THAI_TEL|||False|||</v>
          </cell>
          <cell r="C411" t="str">
            <v>V_KEYWORD_ISSR_208015238_TOT_EBITDA_THAI_TEL</v>
          </cell>
        </row>
        <row r="412">
          <cell r="A412" t="str">
            <v>Vector|||208015238|||ISSR|||TOT_EBITDA_INDO_TEL|||False|||</v>
          </cell>
          <cell r="C412" t="str">
            <v>V_KEYWORD_ISSR_208015238_TOT_EBITDA_INDO_TEL</v>
          </cell>
        </row>
        <row r="413">
          <cell r="A413" t="str">
            <v>Vector|||208015238|||ISSR|||TOT_EBITDA_SING_TEL|||False|||</v>
          </cell>
          <cell r="C413" t="str">
            <v>V_KEYWORD_ISSR_208015238_TOT_EBITDA_SING_TEL</v>
          </cell>
        </row>
        <row r="414">
          <cell r="A414" t="str">
            <v>Vector|||208015238|||ISSR|||TOT_EBITDA_TAIWAN_TEL|||False|||</v>
          </cell>
          <cell r="C414" t="str">
            <v>V_KEYWORD_ISSR_208015238_TOT_EBITDA_TAIWAN_TEL</v>
          </cell>
        </row>
        <row r="415">
          <cell r="A415" t="str">
            <v>Vector|||208015238|||ISSR|||TOT_EBITDA_HK_TEL|||False|||</v>
          </cell>
          <cell r="C415" t="str">
            <v>V_KEYWORD_ISSR_208015238_TOT_EBITDA_HK_TEL</v>
          </cell>
        </row>
        <row r="416">
          <cell r="A416" t="str">
            <v>Vector|||208015238|||ISSR|||TOT_EBITDA_PHIL_TEL|||False|||</v>
          </cell>
          <cell r="C416" t="str">
            <v>V_KEYWORD_ISSR_208015238_TOT_EBITDA_PHIL_TEL</v>
          </cell>
        </row>
        <row r="417">
          <cell r="A417" t="str">
            <v>Vector|||208015238|||ISSR|||TOT_EBITDA_AUST_TEL|||False|||</v>
          </cell>
          <cell r="C417" t="str">
            <v>V_KEYWORD_ISSR_208015238_TOT_EBITDA_AUST_TEL</v>
          </cell>
        </row>
        <row r="418">
          <cell r="A418" t="str">
            <v>Vector|||208015238|||ISSR|||TOT_EBITDA_NZ_TEL|||False|||</v>
          </cell>
          <cell r="C418" t="str">
            <v>V_KEYWORD_ISSR_208015238_TOT_EBITDA_NZ_TEL</v>
          </cell>
        </row>
        <row r="419">
          <cell r="A419" t="str">
            <v>Vector|||208015238|||ISSR|||TOT_EBITDA_FRA_TEL|||False|||</v>
          </cell>
          <cell r="C419" t="str">
            <v>V_KEYWORD_ISSR_208015238_TOT_EBITDA_FRA_TEL</v>
          </cell>
        </row>
        <row r="420">
          <cell r="A420" t="str">
            <v>Vector|||208015238|||ISSR|||TOT_EBITDA_GER_TEL|||False|||</v>
          </cell>
          <cell r="C420" t="str">
            <v>V_KEYWORD_ISSR_208015238_TOT_EBITDA_GER_TEL</v>
          </cell>
        </row>
        <row r="421">
          <cell r="A421" t="str">
            <v>Vector|||208015238|||ISSR|||TOT_EBITDA_ITALY_TEL|||False|||</v>
          </cell>
          <cell r="C421" t="str">
            <v>V_KEYWORD_ISSR_208015238_TOT_EBITDA_ITALY_TEL</v>
          </cell>
        </row>
        <row r="422">
          <cell r="A422" t="str">
            <v>Vector|||208015238|||ISSR|||TOT_EBITDA_NETH_TEL|||False|||</v>
          </cell>
          <cell r="C422" t="str">
            <v>V_KEYWORD_ISSR_208015238_TOT_EBITDA_NETH_TEL</v>
          </cell>
        </row>
        <row r="423">
          <cell r="A423" t="str">
            <v>Vector|||208015238|||ISSR|||TOT_EBITDA_SPAIN_TEL|||False|||</v>
          </cell>
          <cell r="C423" t="str">
            <v>V_KEYWORD_ISSR_208015238_TOT_EBITDA_SPAIN_TEL</v>
          </cell>
        </row>
        <row r="424">
          <cell r="A424" t="str">
            <v>Vector|||208015238|||ISSR|||TOT_EBITDA_UK_TEL|||False|||</v>
          </cell>
          <cell r="C424" t="str">
            <v>V_KEYWORD_ISSR_208015238_TOT_EBITDA_UK_TEL</v>
          </cell>
        </row>
        <row r="425">
          <cell r="A425" t="str">
            <v>Vector|||208015238|||ISSR|||TOT_EBITDA_RUS_TEL|||False|||</v>
          </cell>
          <cell r="C425" t="str">
            <v>V_KEYWORD_ISSR_208015238_TOT_EBITDA_RUS_TEL</v>
          </cell>
        </row>
        <row r="426">
          <cell r="A426" t="str">
            <v>Vector|||208015238|||ISSR|||TOT_EBITDA_TURK_TEL|||False|||</v>
          </cell>
          <cell r="C426" t="str">
            <v>V_KEYWORD_ISSR_208015238_TOT_EBITDA_TURK_TEL</v>
          </cell>
        </row>
        <row r="427">
          <cell r="A427" t="str">
            <v>Vector|||208015238|||ISSR|||TOT_EBITDA_SO_AFRICA_TEL|||False|||</v>
          </cell>
          <cell r="C427" t="str">
            <v>V_KEYWORD_ISSR_208015238_TOT_EBITDA_SO_AFRICA_TEL</v>
          </cell>
        </row>
        <row r="428">
          <cell r="A428" t="str">
            <v>Vector|||208015238|||ISSR|||TOT_EBITDA_NIG_TEL|||False|||</v>
          </cell>
          <cell r="C428" t="str">
            <v>V_KEYWORD_ISSR_208015238_TOT_EBITDA_NIG_TEL</v>
          </cell>
        </row>
        <row r="429">
          <cell r="A429" t="str">
            <v>Vector|||208015238|||ISSR|||TOT_EBITDA_SARABIA_TEL|||False|||</v>
          </cell>
          <cell r="C429" t="str">
            <v>V_KEYWORD_ISSR_208015238_TOT_EBITDA_SARABIA_TEL</v>
          </cell>
        </row>
        <row r="430">
          <cell r="A430" t="str">
            <v>Vector|||208015238|||ISSR|||TOT_EBITDA_POL_TEL|||False|||</v>
          </cell>
          <cell r="C430" t="str">
            <v>V_KEYWORD_ISSR_208015238_TOT_EBITDA_POL_TEL</v>
          </cell>
        </row>
        <row r="431">
          <cell r="A431" t="str">
            <v>Vector|||208015238|||ISSR|||TOT_EBITDA_ARGNT_TEL|||False|||</v>
          </cell>
          <cell r="C431" t="str">
            <v>V_KEYWORD_ISSR_208015238_TOT_EBITDA_ARGNT_TEL</v>
          </cell>
        </row>
        <row r="432">
          <cell r="A432" t="str">
            <v>Vector|||208015238|||ISSR|||TOT_EBITDA_BRAZIL_TEL|||False|||</v>
          </cell>
          <cell r="C432" t="str">
            <v>V_KEYWORD_ISSR_208015238_TOT_EBITDA_BRAZIL_TEL</v>
          </cell>
        </row>
        <row r="433">
          <cell r="A433" t="str">
            <v>Vector|||208015238|||ISSR|||TOT_EBITDA_COLUMB_TEL|||False|||</v>
          </cell>
          <cell r="C433" t="str">
            <v>V_KEYWORD_ISSR_208015238_TOT_EBITDA_COLUMB_TEL</v>
          </cell>
        </row>
        <row r="434">
          <cell r="A434" t="str">
            <v>Vector|||208015238|||ISSR|||TOT_EBITDA_MEX_TEL|||False|||</v>
          </cell>
          <cell r="C434" t="str">
            <v>V_KEYWORD_ISSR_208015238_TOT_EBITDA_MEX_TEL</v>
          </cell>
        </row>
        <row r="435">
          <cell r="A435" t="str">
            <v>Vector|||208015238|||ISSR|||TOT_EBITDA_CHILE_TEL|||False|||</v>
          </cell>
          <cell r="C435" t="str">
            <v>V_KEYWORD_ISSR_208015238_TOT_EBITDA_CHILE_TEL</v>
          </cell>
        </row>
        <row r="436">
          <cell r="A436" t="str">
            <v>Vector|||208015238|||ISSR|||TOT_EBITDA_POR_TEL|||False|||</v>
          </cell>
          <cell r="C436" t="str">
            <v>V_KEYWORD_ISSR_208015238_TOT_EBITDA_POR_TEL</v>
          </cell>
        </row>
        <row r="437">
          <cell r="A437" t="str">
            <v>Vector|||208015238|||ISSR|||TOT_EBITDA_SWIT_TEL|||False|||</v>
          </cell>
          <cell r="C437" t="str">
            <v>V_KEYWORD_ISSR_208015238_TOT_EBITDA_SWIT_TEL</v>
          </cell>
        </row>
        <row r="438">
          <cell r="A438" t="str">
            <v>Vector|||208015238|||ISSR|||TOT_EBITDA_NOR_TEL|||False|||</v>
          </cell>
          <cell r="C438" t="str">
            <v>V_KEYWORD_ISSR_208015238_TOT_EBITDA_NOR_TEL</v>
          </cell>
        </row>
        <row r="439">
          <cell r="A439" t="str">
            <v>Vector|||208015238|||ISSR|||TOT_EBITDA_SWED_TEL|||False|||</v>
          </cell>
          <cell r="C439" t="str">
            <v>V_KEYWORD_ISSR_208015238_TOT_EBITDA_SWED_TEL</v>
          </cell>
        </row>
        <row r="440">
          <cell r="A440" t="str">
            <v>Vector|||208015238|||ISSR|||TOT_EBITDA_DEN_TEL|||False|||</v>
          </cell>
          <cell r="C440" t="str">
            <v>V_KEYWORD_ISSR_208015238_TOT_EBITDA_DEN_TEL</v>
          </cell>
        </row>
        <row r="441">
          <cell r="A441" t="str">
            <v>Vector|||208015238|||ISSR|||TOT_CAPEX_US_TEL|||False|||</v>
          </cell>
          <cell r="C441" t="str">
            <v>V_KEYWORD_ISSR_208015238_TOT_CAPEX_US_TEL</v>
          </cell>
        </row>
        <row r="442">
          <cell r="A442" t="str">
            <v>Vector|||208015238|||ISSR|||TOT_CAPEX_CAN_TEL|||False|||</v>
          </cell>
          <cell r="C442" t="str">
            <v>V_KEYWORD_ISSR_208015238_TOT_CAPEX_CAN_TEL</v>
          </cell>
        </row>
        <row r="443">
          <cell r="A443" t="str">
            <v>Vector|||208015238|||ISSR|||TOT_CAPEX_CHINA_TEL|||False|||</v>
          </cell>
          <cell r="C443" t="str">
            <v>V_KEYWORD_ISSR_208015238_TOT_CAPEX_CHINA_TEL</v>
          </cell>
        </row>
        <row r="444">
          <cell r="A444" t="str">
            <v>Vector|||208015238|||ISSR|||TOT_CAPEX_INDIA_TEL|||False|||</v>
          </cell>
          <cell r="C444" t="str">
            <v>V_KEYWORD_ISSR_208015238_TOT_CAPEX_INDIA_TEL</v>
          </cell>
        </row>
        <row r="445">
          <cell r="A445" t="str">
            <v>Vector|||208015238|||ISSR|||TOT_CAPEX_SK_TEL|||False|||</v>
          </cell>
          <cell r="C445" t="str">
            <v>V_KEYWORD_ISSR_208015238_TOT_CAPEX_SK_TEL</v>
          </cell>
        </row>
        <row r="446">
          <cell r="A446" t="str">
            <v>Vector|||208015238|||ISSR|||TOT_CAPEX_JPN_TEL|||False|||</v>
          </cell>
          <cell r="C446" t="str">
            <v>V_KEYWORD_ISSR_208015238_TOT_CAPEX_JPN_TEL</v>
          </cell>
        </row>
        <row r="447">
          <cell r="A447" t="str">
            <v>Vector|||208015238|||ISSR|||TOT_CAPEX_MALAY_TEL|||False|||</v>
          </cell>
          <cell r="C447" t="str">
            <v>V_KEYWORD_ISSR_208015238_TOT_CAPEX_MALAY_TEL</v>
          </cell>
        </row>
        <row r="448">
          <cell r="A448" t="str">
            <v>Vector|||208015238|||ISSR|||TOT_CAPEX_THAI_TEL|||False|||</v>
          </cell>
          <cell r="C448" t="str">
            <v>V_KEYWORD_ISSR_208015238_TOT_CAPEX_THAI_TEL</v>
          </cell>
        </row>
        <row r="449">
          <cell r="A449" t="str">
            <v>Vector|||208015238|||ISSR|||TOT_CAPEX_INDO_TEL|||False|||</v>
          </cell>
          <cell r="C449" t="str">
            <v>V_KEYWORD_ISSR_208015238_TOT_CAPEX_INDO_TEL</v>
          </cell>
        </row>
        <row r="450">
          <cell r="A450" t="str">
            <v>Vector|||208015238|||ISSR|||TOT_CAPEX_SING_TEL|||False|||</v>
          </cell>
          <cell r="C450" t="str">
            <v>V_KEYWORD_ISSR_208015238_TOT_CAPEX_SING_TEL</v>
          </cell>
        </row>
        <row r="451">
          <cell r="A451" t="str">
            <v>Vector|||208015238|||ISSR|||TOT_CAPEX_TAIWAN_TEL|||False|||</v>
          </cell>
          <cell r="C451" t="str">
            <v>V_KEYWORD_ISSR_208015238_TOT_CAPEX_TAIWAN_TEL</v>
          </cell>
        </row>
        <row r="452">
          <cell r="A452" t="str">
            <v>Vector|||208015238|||ISSR|||TOT_CAPEX_HK_TEL|||False|||</v>
          </cell>
          <cell r="C452" t="str">
            <v>V_KEYWORD_ISSR_208015238_TOT_CAPEX_HK_TEL</v>
          </cell>
        </row>
        <row r="453">
          <cell r="A453" t="str">
            <v>Vector|||208015238|||ISSR|||TOT_CAPEX_PHIL_TEL|||False|||</v>
          </cell>
          <cell r="C453" t="str">
            <v>V_KEYWORD_ISSR_208015238_TOT_CAPEX_PHIL_TEL</v>
          </cell>
        </row>
        <row r="454">
          <cell r="A454" t="str">
            <v>Vector|||208015238|||ISSR|||TOT_CAPEX_AUST_TEL|||False|||</v>
          </cell>
          <cell r="C454" t="str">
            <v>V_KEYWORD_ISSR_208015238_TOT_CAPEX_AUST_TEL</v>
          </cell>
        </row>
        <row r="455">
          <cell r="A455" t="str">
            <v>Vector|||208015238|||ISSR|||TOT_CAPEX_NZ_TEL|||False|||</v>
          </cell>
          <cell r="C455" t="str">
            <v>V_KEYWORD_ISSR_208015238_TOT_CAPEX_NZ_TEL</v>
          </cell>
        </row>
        <row r="456">
          <cell r="A456" t="str">
            <v>Vector|||208015238|||ISSR|||TOT_CAPEX_FRA_TEL|||False|||</v>
          </cell>
          <cell r="C456" t="str">
            <v>V_KEYWORD_ISSR_208015238_TOT_CAPEX_FRA_TEL</v>
          </cell>
        </row>
        <row r="457">
          <cell r="A457" t="str">
            <v>Vector|||208015238|||ISSR|||TOT_CAPEX_GER_TEL|||False|||</v>
          </cell>
          <cell r="C457" t="str">
            <v>V_KEYWORD_ISSR_208015238_TOT_CAPEX_GER_TEL</v>
          </cell>
        </row>
        <row r="458">
          <cell r="A458" t="str">
            <v>Vector|||208015238|||ISSR|||TOT_CAPEX_ITALY_TEL|||False|||</v>
          </cell>
          <cell r="C458" t="str">
            <v>V_KEYWORD_ISSR_208015238_TOT_CAPEX_ITALY_TEL</v>
          </cell>
        </row>
        <row r="459">
          <cell r="A459" t="str">
            <v>Vector|||208015238|||ISSR|||TOT_CAPEX_NETH_TEL|||False|||</v>
          </cell>
          <cell r="C459" t="str">
            <v>V_KEYWORD_ISSR_208015238_TOT_CAPEX_NETH_TEL</v>
          </cell>
        </row>
        <row r="460">
          <cell r="A460" t="str">
            <v>Vector|||208015238|||ISSR|||TOT_CAPEX_SPAIN_TEL|||False|||</v>
          </cell>
          <cell r="C460" t="str">
            <v>V_KEYWORD_ISSR_208015238_TOT_CAPEX_SPAIN_TEL</v>
          </cell>
        </row>
        <row r="461">
          <cell r="A461" t="str">
            <v>Vector|||208015238|||ISSR|||TOT_CAPEX_UK_TEL|||False|||</v>
          </cell>
          <cell r="C461" t="str">
            <v>V_KEYWORD_ISSR_208015238_TOT_CAPEX_UK_TEL</v>
          </cell>
        </row>
        <row r="462">
          <cell r="A462" t="str">
            <v>Vector|||208015238|||ISSR|||TOT_CAPEX_RUS_TEL|||False|||</v>
          </cell>
          <cell r="C462" t="str">
            <v>V_KEYWORD_ISSR_208015238_TOT_CAPEX_RUS_TEL</v>
          </cell>
        </row>
        <row r="463">
          <cell r="A463" t="str">
            <v>Vector|||208015238|||ISSR|||TOT_CAPEX_TURK_TEL|||False|||</v>
          </cell>
          <cell r="C463" t="str">
            <v>V_KEYWORD_ISSR_208015238_TOT_CAPEX_TURK_TEL</v>
          </cell>
        </row>
        <row r="464">
          <cell r="A464" t="str">
            <v>Vector|||208015238|||ISSR|||TOT_CAPEX_SO_AFRICA_TEL|||False|||</v>
          </cell>
          <cell r="C464" t="str">
            <v>V_KEYWORD_ISSR_208015238_TOT_CAPEX_SO_AFRICA_TEL</v>
          </cell>
        </row>
        <row r="465">
          <cell r="A465" t="str">
            <v>Vector|||208015238|||ISSR|||TOT_CAPEX_NIG_TEL|||False|||</v>
          </cell>
          <cell r="C465" t="str">
            <v>V_KEYWORD_ISSR_208015238_TOT_CAPEX_NIG_TEL</v>
          </cell>
        </row>
        <row r="466">
          <cell r="A466" t="str">
            <v>Vector|||208015238|||ISSR|||TOT_CAPEX_SARABIA_TEL|||False|||</v>
          </cell>
          <cell r="C466" t="str">
            <v>V_KEYWORD_ISSR_208015238_TOT_CAPEX_SARABIA_TEL</v>
          </cell>
        </row>
        <row r="467">
          <cell r="A467" t="str">
            <v>Vector|||208015238|||ISSR|||TOT_CAPEX_POL_TEL|||False|||</v>
          </cell>
          <cell r="C467" t="str">
            <v>V_KEYWORD_ISSR_208015238_TOT_CAPEX_POL_TEL</v>
          </cell>
        </row>
        <row r="468">
          <cell r="A468" t="str">
            <v>Vector|||208015238|||ISSR|||TOT_CAPEX_ARGNT_TEL|||False|||</v>
          </cell>
          <cell r="C468" t="str">
            <v>V_KEYWORD_ISSR_208015238_TOT_CAPEX_ARGNT_TEL</v>
          </cell>
        </row>
        <row r="469">
          <cell r="A469" t="str">
            <v>Vector|||208015238|||ISSR|||TOT_CAPEX_BRAZIL_TEL|||False|||</v>
          </cell>
          <cell r="C469" t="str">
            <v>V_KEYWORD_ISSR_208015238_TOT_CAPEX_BRAZIL_TEL</v>
          </cell>
        </row>
        <row r="470">
          <cell r="A470" t="str">
            <v>Vector|||208015238|||ISSR|||TOT_CAPEX_COLUMB_TEL|||False|||</v>
          </cell>
          <cell r="C470" t="str">
            <v>V_KEYWORD_ISSR_208015238_TOT_CAPEX_COLUMB_TEL</v>
          </cell>
        </row>
        <row r="471">
          <cell r="A471" t="str">
            <v>Vector|||208015238|||ISSR|||TOT_CAPEX_MEX_TEL|||False|||</v>
          </cell>
          <cell r="C471" t="str">
            <v>V_KEYWORD_ISSR_208015238_TOT_CAPEX_MEX_TEL</v>
          </cell>
        </row>
        <row r="472">
          <cell r="A472" t="str">
            <v>Vector|||208015238|||ISSR|||TOT_CAPEX_CHILE_TEL|||False|||</v>
          </cell>
          <cell r="C472" t="str">
            <v>V_KEYWORD_ISSR_208015238_TOT_CAPEX_CHILE_TEL</v>
          </cell>
        </row>
        <row r="473">
          <cell r="A473" t="str">
            <v>Vector|||208015238|||ISSR|||TOT_CAPEX_POR_TEL|||False|||</v>
          </cell>
          <cell r="C473" t="str">
            <v>V_KEYWORD_ISSR_208015238_TOT_CAPEX_POR_TEL</v>
          </cell>
        </row>
        <row r="474">
          <cell r="A474" t="str">
            <v>Vector|||208015238|||ISSR|||TOT_CAPEX_SWIT_TEL|||False|||</v>
          </cell>
          <cell r="C474" t="str">
            <v>V_KEYWORD_ISSR_208015238_TOT_CAPEX_SWIT_TEL</v>
          </cell>
        </row>
        <row r="475">
          <cell r="A475" t="str">
            <v>Vector|||208015238|||ISSR|||TOT_CAPEX_NOR_TEL|||False|||</v>
          </cell>
          <cell r="C475" t="str">
            <v>V_KEYWORD_ISSR_208015238_TOT_CAPEX_NOR_TEL</v>
          </cell>
        </row>
        <row r="476">
          <cell r="A476" t="str">
            <v>Vector|||208015238|||ISSR|||TOT_CAPEX_SWED_TEL|||False|||</v>
          </cell>
          <cell r="C476" t="str">
            <v>V_KEYWORD_ISSR_208015238_TOT_CAPEX_SWED_TEL</v>
          </cell>
        </row>
        <row r="477">
          <cell r="A477" t="str">
            <v>Vector|||208015238|||ISSR|||TOT_CAPEX_DEN_TEL|||False|||</v>
          </cell>
          <cell r="C477" t="str">
            <v>V_KEYWORD_ISSR_208015238_TOT_CAPEX_DEN_TEL</v>
          </cell>
        </row>
        <row r="479">
          <cell r="A479" t="str">
            <v>Vector|||208015238|||ISSR|||WRLESS_SERV_REV_US|||False|||</v>
          </cell>
          <cell r="C479" t="str">
            <v>V_KEYWORD_ISSR_208015238_WRLESS_SERV_REV_US</v>
          </cell>
        </row>
        <row r="480">
          <cell r="A480" t="str">
            <v>Vector|||208015238|||ISSR|||WRLESS_SERV_REV_CAN|||False|||</v>
          </cell>
          <cell r="C480" t="str">
            <v>V_KEYWORD_ISSR_208015238_WRLESS_SERV_REV_CAN</v>
          </cell>
        </row>
        <row r="481">
          <cell r="A481" t="str">
            <v>Vector|||208015238|||ISSR|||WRLESS_SERV_REV_CHINA|||False|||</v>
          </cell>
          <cell r="C481" t="str">
            <v>V_KEYWORD_ISSR_208015238_WRLESS_SERV_REV_CHINA</v>
          </cell>
        </row>
        <row r="482">
          <cell r="A482" t="str">
            <v>Vector|||208015238|||ISSR|||WRLESS_SERV_REV_INDIA|||False|||</v>
          </cell>
          <cell r="C482" t="str">
            <v>V_KEYWORD_ISSR_208015238_WRLESS_SERV_REV_INDIA</v>
          </cell>
        </row>
        <row r="483">
          <cell r="A483" t="str">
            <v>Vector|||208015238|||ISSR|||WRLESS_SERV_REV_SK|||False|||</v>
          </cell>
          <cell r="C483" t="str">
            <v>V_KEYWORD_ISSR_208015238_WRLESS_SERV_REV_SK</v>
          </cell>
        </row>
        <row r="484">
          <cell r="A484" t="str">
            <v>Vector|||208015238|||ISSR|||WRLESS_SERV_REV_JPN|||False|||</v>
          </cell>
          <cell r="C484" t="str">
            <v>V_KEYWORD_ISSR_208015238_WRLESS_SERV_REV_JPN</v>
          </cell>
        </row>
        <row r="485">
          <cell r="A485" t="str">
            <v>Vector|||208015238|||ISSR|||WRLESS_SERV_REV_MALAY|||False|||</v>
          </cell>
          <cell r="C485" t="str">
            <v>V_KEYWORD_ISSR_208015238_WRLESS_SERV_REV_MALAY</v>
          </cell>
        </row>
        <row r="486">
          <cell r="A486" t="str">
            <v>Vector|||208015238|||ISSR|||WRLESS_SERV_REV_THAI|||False|||</v>
          </cell>
          <cell r="C486" t="str">
            <v>V_KEYWORD_ISSR_208015238_WRLESS_SERV_REV_THAI</v>
          </cell>
        </row>
        <row r="487">
          <cell r="A487" t="str">
            <v>Vector|||208015238|||ISSR|||WRLESS_SERV_REV_INDO|||False|||</v>
          </cell>
          <cell r="C487" t="str">
            <v>V_KEYWORD_ISSR_208015238_WRLESS_SERV_REV_INDO</v>
          </cell>
        </row>
        <row r="488">
          <cell r="A488" t="str">
            <v>Vector|||208015238|||ISSR|||WRLESS_SERV_REV_SNG|||False|||</v>
          </cell>
          <cell r="C488" t="str">
            <v>V_KEYWORD_ISSR_208015238_WRLESS_SERV_REV_SNG</v>
          </cell>
        </row>
        <row r="489">
          <cell r="A489" t="str">
            <v>Vector|||208015238|||ISSR|||WRLESS_SERV_REV_TAIWAN|||False|||</v>
          </cell>
          <cell r="C489" t="str">
            <v>V_KEYWORD_ISSR_208015238_WRLESS_SERV_REV_TAIWAN</v>
          </cell>
        </row>
        <row r="490">
          <cell r="A490" t="str">
            <v>Vector|||208015238|||ISSR|||WRLESS_SERV_REV_HK|||False|||</v>
          </cell>
          <cell r="C490" t="str">
            <v>V_KEYWORD_ISSR_208015238_WRLESS_SERV_REV_HK</v>
          </cell>
        </row>
        <row r="491">
          <cell r="A491" t="str">
            <v>Vector|||208015238|||ISSR|||WRLESS_SERV_REV_PHIL|||False|||</v>
          </cell>
          <cell r="C491" t="str">
            <v>V_KEYWORD_ISSR_208015238_WRLESS_SERV_REV_PHIL</v>
          </cell>
        </row>
        <row r="492">
          <cell r="A492" t="str">
            <v>Vector|||208015238|||ISSR|||WRLESS_SERV_REV_AUST|||False|||</v>
          </cell>
          <cell r="C492" t="str">
            <v>V_KEYWORD_ISSR_208015238_WRLESS_SERV_REV_AUST</v>
          </cell>
        </row>
        <row r="493">
          <cell r="A493" t="str">
            <v>Vector|||208015238|||ISSR|||WRLESS_SERV_REV_NZ|||False|||</v>
          </cell>
          <cell r="C493" t="str">
            <v>V_KEYWORD_ISSR_208015238_WRLESS_SERV_REV_NZ</v>
          </cell>
        </row>
        <row r="494">
          <cell r="A494" t="str">
            <v>Vector|||208015238|||ISSR|||WRLESS_SERV_REV_FRA|||False|||</v>
          </cell>
          <cell r="C494" t="str">
            <v>V_KEYWORD_ISSR_208015238_WRLESS_SERV_REV_FRA</v>
          </cell>
        </row>
        <row r="495">
          <cell r="A495" t="str">
            <v>Vector|||208015238|||ISSR|||WRLESS_SERV_REV_GER|||False|||</v>
          </cell>
          <cell r="C495" t="str">
            <v>V_KEYWORD_ISSR_208015238_WRLESS_SERV_REV_GER</v>
          </cell>
        </row>
        <row r="496">
          <cell r="A496" t="str">
            <v>Vector|||208015238|||ISSR|||WRLESS_SERV_REV_ITALY|||False|||</v>
          </cell>
          <cell r="C496" t="str">
            <v>V_KEYWORD_ISSR_208015238_WRLESS_SERV_REV_ITALY</v>
          </cell>
        </row>
        <row r="497">
          <cell r="A497" t="str">
            <v>Vector|||208015238|||ISSR|||WRLESS_SERV_REV_NETH|||False|||</v>
          </cell>
          <cell r="C497" t="str">
            <v>V_KEYWORD_ISSR_208015238_WRLESS_SERV_REV_NETH</v>
          </cell>
        </row>
        <row r="498">
          <cell r="A498" t="str">
            <v>Vector|||208015238|||ISSR|||WRLESS_SERV_REV_SPAIN|||False|||</v>
          </cell>
          <cell r="C498" t="str">
            <v>V_KEYWORD_ISSR_208015238_WRLESS_SERV_REV_SPAIN</v>
          </cell>
        </row>
        <row r="499">
          <cell r="A499" t="str">
            <v>Vector|||208015238|||ISSR|||WRLESS_SERV_REV_UK|||False|||</v>
          </cell>
          <cell r="C499" t="str">
            <v>V_KEYWORD_ISSR_208015238_WRLESS_SERV_REV_UK</v>
          </cell>
        </row>
        <row r="500">
          <cell r="A500" t="str">
            <v>Vector|||208015238|||ISSR|||WRLESS_SERV_REV_RUS|||False|||</v>
          </cell>
          <cell r="C500" t="str">
            <v>V_KEYWORD_ISSR_208015238_WRLESS_SERV_REV_RUS</v>
          </cell>
        </row>
        <row r="501">
          <cell r="A501" t="str">
            <v>Vector|||208015238|||ISSR|||WRLESS_SERV_REV_TURK|||False|||</v>
          </cell>
          <cell r="C501" t="str">
            <v>V_KEYWORD_ISSR_208015238_WRLESS_SERV_REV_TURK</v>
          </cell>
        </row>
        <row r="502">
          <cell r="A502" t="str">
            <v>Vector|||208015238|||ISSR|||WRLESS_SERV_REV_SA|||False|||</v>
          </cell>
          <cell r="C502" t="str">
            <v>V_KEYWORD_ISSR_208015238_WRLESS_SERV_REV_SA</v>
          </cell>
        </row>
        <row r="503">
          <cell r="A503" t="str">
            <v>Vector|||208015238|||ISSR|||WRLESS_SERV_REV_NIG|||False|||</v>
          </cell>
          <cell r="C503" t="str">
            <v>V_KEYWORD_ISSR_208015238_WRLESS_SERV_REV_NIG</v>
          </cell>
        </row>
        <row r="504">
          <cell r="A504" t="str">
            <v>Vector|||208015238|||ISSR|||WRLESS_SERV_REV_SA_ARAB|||False|||</v>
          </cell>
          <cell r="C504" t="str">
            <v>V_KEYWORD_ISSR_208015238_WRLESS_SERV_REV_SA_ARAB</v>
          </cell>
        </row>
        <row r="505">
          <cell r="A505" t="str">
            <v>Vector|||208015238|||ISSR|||WRLESS_SERV_REV_POL|||False|||</v>
          </cell>
          <cell r="C505" t="str">
            <v>V_KEYWORD_ISSR_208015238_WRLESS_SERV_REV_POL</v>
          </cell>
        </row>
        <row r="506">
          <cell r="A506" t="str">
            <v>Vector|||208015238|||ISSR|||WRLESS_SERV_REV_ARGNT|||False|||</v>
          </cell>
          <cell r="C506" t="str">
            <v>V_KEYWORD_ISSR_208015238_WRLESS_SERV_REV_ARGNT</v>
          </cell>
        </row>
        <row r="507">
          <cell r="A507" t="str">
            <v>Vector|||208015238|||ISSR|||WRLESS_SERV_REV_BRAZIL|||False|||</v>
          </cell>
          <cell r="C507" t="str">
            <v>V_KEYWORD_ISSR_208015238_WRLESS_SERV_REV_BRAZIL</v>
          </cell>
        </row>
        <row r="508">
          <cell r="A508" t="str">
            <v>Vector|||208015238|||ISSR|||WRLESS_SERV_REV_COLUMB|||False|||</v>
          </cell>
          <cell r="C508" t="str">
            <v>V_KEYWORD_ISSR_208015238_WRLESS_SERV_REV_COLUMB</v>
          </cell>
        </row>
        <row r="509">
          <cell r="A509" t="str">
            <v>Vector|||208015238|||ISSR|||WRLESS_SERV_REV_MEX|||False|||</v>
          </cell>
          <cell r="C509" t="str">
            <v>V_KEYWORD_ISSR_208015238_WRLESS_SERV_REV_MEX</v>
          </cell>
        </row>
        <row r="510">
          <cell r="A510" t="str">
            <v>Vector|||208015238|||ISSR|||WRLESS_SERV_REV_CHILE|||False|||</v>
          </cell>
          <cell r="C510" t="str">
            <v>V_KEYWORD_ISSR_208015238_WRLESS_SERV_REV_CHILE</v>
          </cell>
        </row>
        <row r="511">
          <cell r="A511" t="str">
            <v>Vector|||208015238|||ISSR|||WRLESS_SERV_REV_POR|||False|||</v>
          </cell>
          <cell r="C511" t="str">
            <v>V_KEYWORD_ISSR_208015238_WRLESS_SERV_REV_POR</v>
          </cell>
        </row>
        <row r="512">
          <cell r="A512" t="str">
            <v>Vector|||208015238|||ISSR|||WRLESS_SERV_REV_SWIT|||False|||</v>
          </cell>
          <cell r="C512" t="str">
            <v>V_KEYWORD_ISSR_208015238_WRLESS_SERV_REV_SWIT</v>
          </cell>
        </row>
        <row r="513">
          <cell r="A513" t="str">
            <v>Vector|||208015238|||ISSR|||WRLESS_SERV_REV_NOR|||False|||</v>
          </cell>
          <cell r="C513" t="str">
            <v>V_KEYWORD_ISSR_208015238_WRLESS_SERV_REV_NOR</v>
          </cell>
        </row>
        <row r="514">
          <cell r="A514" t="str">
            <v>Vector|||208015238|||ISSR|||WRLESS_SERV_REV_SWED|||False|||</v>
          </cell>
          <cell r="C514" t="str">
            <v>V_KEYWORD_ISSR_208015238_WRLESS_SERV_REV_SWED</v>
          </cell>
        </row>
        <row r="515">
          <cell r="A515" t="str">
            <v>Vector|||208015238|||ISSR|||WRLESS_SERV_REV_DEN|||False|||</v>
          </cell>
          <cell r="C515" t="str">
            <v>V_KEYWORD_ISSR_208015238_WRLESS_SERV_REV_DEN</v>
          </cell>
        </row>
        <row r="516">
          <cell r="A516" t="str">
            <v>Vector|||208015238|||ISSR|||WRLESS_SERV_REV_TOTAL|||False|||</v>
          </cell>
          <cell r="C516" t="str">
            <v>V_KEYWORD_ISSR_208015238_WRLESS_SERV_REV_TOTAL</v>
          </cell>
        </row>
        <row r="517">
          <cell r="A517" t="str">
            <v>Vector|||208015238|||ISSR|||WRLESS_SERV_REV_MKT_SH_US|||False|||</v>
          </cell>
          <cell r="C517" t="str">
            <v>V_KEYWORD_ISSR_208015238_WRLESS_SERV_REV_MKT_SH_US</v>
          </cell>
        </row>
        <row r="518">
          <cell r="A518" t="str">
            <v>Vector|||208015238|||ISSR|||WRLESS_SERV_REV_MKT_SH_CAN|||False|||</v>
          </cell>
          <cell r="C518" t="str">
            <v>V_KEYWORD_ISSR_208015238_WRLESS_SERV_REV_MKT_SH_CAN</v>
          </cell>
        </row>
        <row r="519">
          <cell r="A519" t="str">
            <v>Vector|||208015238|||ISSR|||WRLESS_SERV_REV_MKT_SH_CHINA|||False|||</v>
          </cell>
          <cell r="C519" t="str">
            <v>V_KEYWORD_ISSR_208015238_WRLESS_SERV_REV_MKT_SH_CHINA</v>
          </cell>
        </row>
        <row r="520">
          <cell r="A520" t="str">
            <v>Vector|||208015238|||ISSR|||WRLESS_SERV_REV_MKT_SH_INDIA|||False|||</v>
          </cell>
          <cell r="C520" t="str">
            <v>V_KEYWORD_ISSR_208015238_WRLESS_SERV_REV_MKT_SH_INDIA</v>
          </cell>
        </row>
        <row r="521">
          <cell r="A521" t="str">
            <v>Vector|||208015238|||ISSR|||WRLESS_SERV_REV_MKT_SH_SK|||False|||</v>
          </cell>
          <cell r="C521" t="str">
            <v>V_KEYWORD_ISSR_208015238_WRLESS_SERV_REV_MKT_SH_SK</v>
          </cell>
        </row>
        <row r="522">
          <cell r="A522" t="str">
            <v>Vector|||208015238|||ISSR|||WRLESS_SERV_REV_MKT_SH_JPN|||False|||</v>
          </cell>
          <cell r="C522" t="str">
            <v>V_KEYWORD_ISSR_208015238_WRLESS_SERV_REV_MKT_SH_JPN</v>
          </cell>
        </row>
        <row r="523">
          <cell r="A523" t="str">
            <v>Vector|||208015238|||ISSR|||WRLESS_SERV_REV_MKT_SH_MALAY|||False|||</v>
          </cell>
          <cell r="C523" t="str">
            <v>V_KEYWORD_ISSR_208015238_WRLESS_SERV_REV_MKT_SH_MALAY</v>
          </cell>
        </row>
        <row r="524">
          <cell r="A524" t="str">
            <v>Vector|||208015238|||ISSR|||WRLESS_SERV_REV_MKT_SH_THAI|||False|||</v>
          </cell>
          <cell r="C524" t="str">
            <v>V_KEYWORD_ISSR_208015238_WRLESS_SERV_REV_MKT_SH_THAI</v>
          </cell>
        </row>
        <row r="525">
          <cell r="A525" t="str">
            <v>Vector|||208015238|||ISSR|||WRLESS_SERV_REV_MKT_SH_INDO|||False|||</v>
          </cell>
          <cell r="C525" t="str">
            <v>V_KEYWORD_ISSR_208015238_WRLESS_SERV_REV_MKT_SH_INDO</v>
          </cell>
        </row>
        <row r="526">
          <cell r="A526" t="str">
            <v>Vector|||208015238|||ISSR|||WRLESS_SERV_REV_MKT_SH_SNG|||False|||</v>
          </cell>
          <cell r="C526" t="str">
            <v>V_KEYWORD_ISSR_208015238_WRLESS_SERV_REV_MKT_SH_SNG</v>
          </cell>
        </row>
        <row r="527">
          <cell r="A527" t="str">
            <v>Vector|||208015238|||ISSR|||WRLESS_SERV_REV_MKT_SH_TAIWAN|||False|||</v>
          </cell>
          <cell r="C527" t="str">
            <v>V_KEYWORD_ISSR_208015238_WRLESS_SERV_REV_MKT_SH_TAIWAN</v>
          </cell>
        </row>
        <row r="528">
          <cell r="A528" t="str">
            <v>Vector|||208015238|||ISSR|||WRLESS_SERV_REV_MKT_SH_HK|||False|||</v>
          </cell>
          <cell r="C528" t="str">
            <v>V_KEYWORD_ISSR_208015238_WRLESS_SERV_REV_MKT_SH_HK</v>
          </cell>
        </row>
        <row r="529">
          <cell r="A529" t="str">
            <v>Vector|||208015238|||ISSR|||WRLESS_SERV_REV_MKT_SH_PHIL|||False|||</v>
          </cell>
          <cell r="C529" t="str">
            <v>V_KEYWORD_ISSR_208015238_WRLESS_SERV_REV_MKT_SH_PHIL</v>
          </cell>
        </row>
        <row r="530">
          <cell r="A530" t="str">
            <v>Vector|||208015238|||ISSR|||WRLESS_SERV_REV_MKT_SH_AUST|||False|||</v>
          </cell>
          <cell r="C530" t="str">
            <v>V_KEYWORD_ISSR_208015238_WRLESS_SERV_REV_MKT_SH_AUST</v>
          </cell>
        </row>
        <row r="531">
          <cell r="A531" t="str">
            <v>Vector|||208015238|||ISSR|||WRLESS_SERV_REV_MKT_SH_NZ|||False|||</v>
          </cell>
          <cell r="C531" t="str">
            <v>V_KEYWORD_ISSR_208015238_WRLESS_SERV_REV_MKT_SH_NZ</v>
          </cell>
        </row>
        <row r="532">
          <cell r="A532" t="str">
            <v>Vector|||208015238|||ISSR|||WRLESS_SERV_REV_MKT_SH_FRA|||False|||</v>
          </cell>
          <cell r="C532" t="str">
            <v>V_KEYWORD_ISSR_208015238_WRLESS_SERV_REV_MKT_SH_FRA</v>
          </cell>
        </row>
        <row r="533">
          <cell r="A533" t="str">
            <v>Vector|||208015238|||ISSR|||WRLESS_SERV_REV_MKT_SH_GER|||False|||</v>
          </cell>
          <cell r="C533" t="str">
            <v>V_KEYWORD_ISSR_208015238_WRLESS_SERV_REV_MKT_SH_GER</v>
          </cell>
        </row>
        <row r="534">
          <cell r="A534" t="str">
            <v>Vector|||208015238|||ISSR|||WRLESS_SERV_REV_MKT_SH_ITALY|||False|||</v>
          </cell>
          <cell r="C534" t="str">
            <v>V_KEYWORD_ISSR_208015238_WRLESS_SERV_REV_MKT_SH_ITALY</v>
          </cell>
        </row>
        <row r="535">
          <cell r="A535" t="str">
            <v>Vector|||208015238|||ISSR|||WRLESS_SERV_REV_MKT_SH_NETH|||False|||</v>
          </cell>
          <cell r="C535" t="str">
            <v>V_KEYWORD_ISSR_208015238_WRLESS_SERV_REV_MKT_SH_NETH</v>
          </cell>
        </row>
        <row r="536">
          <cell r="A536" t="str">
            <v>Vector|||208015238|||ISSR|||WRLESS_SERV_REV_MKT_SH_SPAIN|||False|||</v>
          </cell>
          <cell r="C536" t="str">
            <v>V_KEYWORD_ISSR_208015238_WRLESS_SERV_REV_MKT_SH_SPAIN</v>
          </cell>
        </row>
        <row r="537">
          <cell r="A537" t="str">
            <v>Vector|||208015238|||ISSR|||WRLESS_SERV_REV_MKT_SH_UK|||False|||</v>
          </cell>
          <cell r="C537" t="str">
            <v>V_KEYWORD_ISSR_208015238_WRLESS_SERV_REV_MKT_SH_UK</v>
          </cell>
        </row>
        <row r="538">
          <cell r="A538" t="str">
            <v>Vector|||208015238|||ISSR|||WRLESS_SERV_REV_MKT_SH_RUS|||False|||</v>
          </cell>
          <cell r="C538" t="str">
            <v>V_KEYWORD_ISSR_208015238_WRLESS_SERV_REV_MKT_SH_RUS</v>
          </cell>
        </row>
        <row r="539">
          <cell r="A539" t="str">
            <v>Vector|||208015238|||ISSR|||WRLESS_SERV_REV_MKT_SH_TURK|||False|||</v>
          </cell>
          <cell r="C539" t="str">
            <v>V_KEYWORD_ISSR_208015238_WRLESS_SERV_REV_MKT_SH_TURK</v>
          </cell>
        </row>
        <row r="540">
          <cell r="A540" t="str">
            <v>Vector|||208015238|||ISSR|||WRLESS_SERV_REV_MKT_SH_SA|||False|||</v>
          </cell>
          <cell r="C540" t="str">
            <v>V_KEYWORD_ISSR_208015238_WRLESS_SERV_REV_MKT_SH_SA</v>
          </cell>
        </row>
        <row r="541">
          <cell r="A541" t="str">
            <v>Vector|||208015238|||ISSR|||WRLESS_SERV_REV_MKT_SH_NIG|||False|||</v>
          </cell>
          <cell r="C541" t="str">
            <v>V_KEYWORD_ISSR_208015238_WRLESS_SERV_REV_MKT_SH_NIG</v>
          </cell>
        </row>
        <row r="542">
          <cell r="A542" t="str">
            <v>Vector|||208015238|||ISSR|||WRLESS_SERV_REV_MKT_SH_SA_ARAB|||False|||</v>
          </cell>
          <cell r="C542" t="str">
            <v>V_KEYWORD_ISSR_208015238_WRLESS_SERV_REV_MKT_SH_SA_ARAB</v>
          </cell>
        </row>
        <row r="543">
          <cell r="A543" t="str">
            <v>Vector|||208015238|||ISSR|||WRLESS_SERV_REV_MKT_SH_POL|||False|||</v>
          </cell>
          <cell r="C543" t="str">
            <v>V_KEYWORD_ISSR_208015238_WRLESS_SERV_REV_MKT_SH_POL</v>
          </cell>
        </row>
        <row r="544">
          <cell r="A544" t="str">
            <v>Vector|||208015238|||ISSR|||WRLESS_SERV_REV_MKT_SH_ARGNT|||False|||</v>
          </cell>
          <cell r="C544" t="str">
            <v>V_KEYWORD_ISSR_208015238_WRLESS_SERV_REV_MKT_SH_ARGNT</v>
          </cell>
        </row>
        <row r="545">
          <cell r="A545" t="str">
            <v>Vector|||208015238|||ISSR|||WRLESS_SERV_REV_MKT_SH_BRAZIL|||False|||</v>
          </cell>
          <cell r="C545" t="str">
            <v>V_KEYWORD_ISSR_208015238_WRLESS_SERV_REV_MKT_SH_BRAZIL</v>
          </cell>
        </row>
        <row r="546">
          <cell r="A546" t="str">
            <v>Vector|||208015238|||ISSR|||WRLESS_SERV_REV_MKT_SH_COLUMB|||False|||</v>
          </cell>
          <cell r="C546" t="str">
            <v>V_KEYWORD_ISSR_208015238_WRLESS_SERV_REV_MKT_SH_COLUMB</v>
          </cell>
        </row>
        <row r="547">
          <cell r="A547" t="str">
            <v>Vector|||208015238|||ISSR|||WRLESS_SERV_REV_MKT_SH_MEX|||False|||</v>
          </cell>
          <cell r="C547" t="str">
            <v>V_KEYWORD_ISSR_208015238_WRLESS_SERV_REV_MKT_SH_MEX</v>
          </cell>
        </row>
        <row r="548">
          <cell r="A548" t="str">
            <v>Vector|||208015238|||ISSR|||WRLESS_SERV_REV_MKT_SH_CHILE|||False|||</v>
          </cell>
          <cell r="C548" t="str">
            <v>V_KEYWORD_ISSR_208015238_WRLESS_SERV_REV_MKT_SH_CHILE</v>
          </cell>
        </row>
        <row r="549">
          <cell r="A549" t="str">
            <v>Vector|||208015238|||ISSR|||WRLESS_SERV_REV_MKT_SH_POR|||False|||</v>
          </cell>
          <cell r="C549" t="str">
            <v>V_KEYWORD_ISSR_208015238_WRLESS_SERV_REV_MKT_SH_POR</v>
          </cell>
        </row>
        <row r="550">
          <cell r="A550" t="str">
            <v>Vector|||208015238|||ISSR|||WRLESS_SERV_REV_MKT_SH_SWIT|||False|||</v>
          </cell>
          <cell r="C550" t="str">
            <v>V_KEYWORD_ISSR_208015238_WRLESS_SERV_REV_MKT_SH_SWIT</v>
          </cell>
        </row>
        <row r="551">
          <cell r="A551" t="str">
            <v>Vector|||208015238|||ISSR|||WRLESS_SERV_REV_MKT_SH_NOR|||False|||</v>
          </cell>
          <cell r="C551" t="str">
            <v>V_KEYWORD_ISSR_208015238_WRLESS_SERV_REV_MKT_SH_NOR</v>
          </cell>
        </row>
        <row r="552">
          <cell r="A552" t="str">
            <v>Vector|||208015238|||ISSR|||WRLESS_SERV_REV_MKT_SH_SWED|||False|||</v>
          </cell>
          <cell r="C552" t="str">
            <v>V_KEYWORD_ISSR_208015238_WRLESS_SERV_REV_MKT_SH_SWED</v>
          </cell>
        </row>
        <row r="553">
          <cell r="A553" t="str">
            <v>Vector|||208015238|||ISSR|||WRLESS_SERV_REV_MKT_SH_DEN|||False|||</v>
          </cell>
          <cell r="C553" t="str">
            <v>V_KEYWORD_ISSR_208015238_WRLESS_SERV_REV_MKT_SH_DEN</v>
          </cell>
        </row>
        <row r="554">
          <cell r="A554" t="str">
            <v>Vector|||208015238|||ISSR|||WRLESS_SERV_REV_MKT_SH_TOTAL|||False|||</v>
          </cell>
          <cell r="C554" t="str">
            <v>V_KEYWORD_ISSR_208015238_WRLESS_SERV_REV_MKT_SH_TOTAL</v>
          </cell>
        </row>
        <row r="555">
          <cell r="A555" t="str">
            <v>Vector|||208015238|||ISSR|||TOT_REV_US_TEL|||False|||</v>
          </cell>
          <cell r="C555" t="str">
            <v>V_KEYWORD_ISSR_208015238_TOT_REV_US_TEL</v>
          </cell>
        </row>
        <row r="556">
          <cell r="A556" t="str">
            <v>Vector|||208015238|||ISSR|||TOT_REV_CAN_TEL|||False|||</v>
          </cell>
          <cell r="C556" t="str">
            <v>V_KEYWORD_ISSR_208015238_TOT_REV_CAN_TEL</v>
          </cell>
        </row>
        <row r="557">
          <cell r="A557" t="str">
            <v>Vector|||208015238|||ISSR|||TOT_REV_CHINA_TEL|||False|||</v>
          </cell>
          <cell r="C557" t="str">
            <v>V_KEYWORD_ISSR_208015238_TOT_REV_CHINA_TEL</v>
          </cell>
        </row>
        <row r="558">
          <cell r="A558" t="str">
            <v>Vector|||208015238|||ISSR|||TOT_REV_INDIA_TEL|||False|||</v>
          </cell>
          <cell r="C558" t="str">
            <v>V_KEYWORD_ISSR_208015238_TOT_REV_INDIA_TEL</v>
          </cell>
        </row>
        <row r="559">
          <cell r="A559" t="str">
            <v>Vector|||208015238|||ISSR|||TOT_REV_SK_TEL|||False|||</v>
          </cell>
          <cell r="C559" t="str">
            <v>V_KEYWORD_ISSR_208015238_TOT_REV_SK_TEL</v>
          </cell>
        </row>
        <row r="560">
          <cell r="A560" t="str">
            <v>Vector|||208015238|||ISSR|||TOT_REV_JPN_TEL|||False|||</v>
          </cell>
          <cell r="C560" t="str">
            <v>V_KEYWORD_ISSR_208015238_TOT_REV_JPN_TEL</v>
          </cell>
        </row>
        <row r="561">
          <cell r="A561" t="str">
            <v>Vector|||208015238|||ISSR|||TOT_REV_MALAY_TEL|||False|||</v>
          </cell>
          <cell r="C561" t="str">
            <v>V_KEYWORD_ISSR_208015238_TOT_REV_MALAY_TEL</v>
          </cell>
        </row>
        <row r="562">
          <cell r="A562" t="str">
            <v>Vector|||208015238|||ISSR|||TOT_REV_THAI_TEL|||False|||</v>
          </cell>
          <cell r="C562" t="str">
            <v>V_KEYWORD_ISSR_208015238_TOT_REV_THAI_TEL</v>
          </cell>
        </row>
        <row r="563">
          <cell r="A563" t="str">
            <v>Vector|||208015238|||ISSR|||TOT_REV_INDO_TEL|||False|||</v>
          </cell>
          <cell r="C563" t="str">
            <v>V_KEYWORD_ISSR_208015238_TOT_REV_INDO_TEL</v>
          </cell>
        </row>
        <row r="564">
          <cell r="A564" t="str">
            <v>Vector|||208015238|||ISSR|||TOT_REV_SING_TEL|||False|||</v>
          </cell>
          <cell r="C564" t="str">
            <v>V_KEYWORD_ISSR_208015238_TOT_REV_SING_TEL</v>
          </cell>
        </row>
        <row r="565">
          <cell r="A565" t="str">
            <v>Vector|||208015238|||ISSR|||TOT_REV_TAIWAN_TEL|||False|||</v>
          </cell>
          <cell r="C565" t="str">
            <v>V_KEYWORD_ISSR_208015238_TOT_REV_TAIWAN_TEL</v>
          </cell>
        </row>
        <row r="566">
          <cell r="A566" t="str">
            <v>Vector|||208015238|||ISSR|||TOT_REV_HK_TEL|||False|||</v>
          </cell>
          <cell r="C566" t="str">
            <v>V_KEYWORD_ISSR_208015238_TOT_REV_HK_TEL</v>
          </cell>
        </row>
        <row r="567">
          <cell r="A567" t="str">
            <v>Vector|||208015238|||ISSR|||TOT_REV_PHIL_TEL|||False|||</v>
          </cell>
          <cell r="C567" t="str">
            <v>V_KEYWORD_ISSR_208015238_TOT_REV_PHIL_TEL</v>
          </cell>
        </row>
        <row r="568">
          <cell r="A568" t="str">
            <v>Vector|||208015238|||ISSR|||TOT_REV_AUST_TEL|||False|||</v>
          </cell>
          <cell r="C568" t="str">
            <v>V_KEYWORD_ISSR_208015238_TOT_REV_AUST_TEL</v>
          </cell>
        </row>
        <row r="569">
          <cell r="A569" t="str">
            <v>Vector|||208015238|||ISSR|||TOT_REV_NZ_TEL|||False|||</v>
          </cell>
          <cell r="C569" t="str">
            <v>V_KEYWORD_ISSR_208015238_TOT_REV_NZ_TEL</v>
          </cell>
        </row>
        <row r="570">
          <cell r="A570" t="str">
            <v>Vector|||208015238|||ISSR|||TOT_REV_FRA_TEL|||False|||</v>
          </cell>
          <cell r="C570" t="str">
            <v>V_KEYWORD_ISSR_208015238_TOT_REV_FRA_TEL</v>
          </cell>
        </row>
        <row r="571">
          <cell r="A571" t="str">
            <v>Vector|||208015238|||ISSR|||TOT_REV_GER_TEL|||False|||</v>
          </cell>
          <cell r="C571" t="str">
            <v>V_KEYWORD_ISSR_208015238_TOT_REV_GER_TEL</v>
          </cell>
        </row>
        <row r="572">
          <cell r="A572" t="str">
            <v>Vector|||208015238|||ISSR|||TOT_REV_ITALY_TEL|||False|||</v>
          </cell>
          <cell r="C572" t="str">
            <v>V_KEYWORD_ISSR_208015238_TOT_REV_ITALY_TEL</v>
          </cell>
        </row>
        <row r="573">
          <cell r="A573" t="str">
            <v>Vector|||208015238|||ISSR|||TOT_REV_NETH_TEL|||False|||</v>
          </cell>
          <cell r="C573" t="str">
            <v>V_KEYWORD_ISSR_208015238_TOT_REV_NETH_TEL</v>
          </cell>
        </row>
        <row r="574">
          <cell r="A574" t="str">
            <v>Vector|||208015238|||ISSR|||TOT_REV_SPAIN_TEL|||False|||</v>
          </cell>
          <cell r="C574" t="str">
            <v>V_KEYWORD_ISSR_208015238_TOT_REV_SPAIN_TEL</v>
          </cell>
        </row>
        <row r="575">
          <cell r="A575" t="str">
            <v>Vector|||208015238|||ISSR|||TOT_REV_UK_TEL|||False|||</v>
          </cell>
          <cell r="C575" t="str">
            <v>V_KEYWORD_ISSR_208015238_TOT_REV_UK_TEL</v>
          </cell>
        </row>
        <row r="576">
          <cell r="A576" t="str">
            <v>Vector|||208015238|||ISSR|||TOT_REV_RUS_TEL|||False|||</v>
          </cell>
          <cell r="C576" t="str">
            <v>V_KEYWORD_ISSR_208015238_TOT_REV_RUS_TEL</v>
          </cell>
        </row>
        <row r="577">
          <cell r="A577" t="str">
            <v>Vector|||208015238|||ISSR|||TOT_REV_TURK_TEL|||False|||</v>
          </cell>
          <cell r="C577" t="str">
            <v>V_KEYWORD_ISSR_208015238_TOT_REV_TURK_TEL</v>
          </cell>
        </row>
        <row r="578">
          <cell r="A578" t="str">
            <v>Vector|||208015238|||ISSR|||TOT_REV_SO_AFRICA_TEL|||False|||</v>
          </cell>
          <cell r="C578" t="str">
            <v>V_KEYWORD_ISSR_208015238_TOT_REV_SO_AFRICA_TEL</v>
          </cell>
        </row>
        <row r="579">
          <cell r="A579" t="str">
            <v>Vector|||208015238|||ISSR|||TOT_REV_NIG_TEL|||False|||</v>
          </cell>
          <cell r="C579" t="str">
            <v>V_KEYWORD_ISSR_208015238_TOT_REV_NIG_TEL</v>
          </cell>
        </row>
        <row r="580">
          <cell r="A580" t="str">
            <v>Vector|||208015238|||ISSR|||TOT_REV_SARABIA_TEL|||False|||</v>
          </cell>
          <cell r="C580" t="str">
            <v>V_KEYWORD_ISSR_208015238_TOT_REV_SARABIA_TEL</v>
          </cell>
        </row>
        <row r="581">
          <cell r="A581" t="str">
            <v>Vector|||208015238|||ISSR|||TOT_REV_POL_TEL|||False|||</v>
          </cell>
          <cell r="C581" t="str">
            <v>V_KEYWORD_ISSR_208015238_TOT_REV_POL_TEL</v>
          </cell>
        </row>
        <row r="582">
          <cell r="A582" t="str">
            <v>Vector|||208015238|||ISSR|||TOT_REV_ARGNT_TEL|||False|||</v>
          </cell>
          <cell r="C582" t="str">
            <v>V_KEYWORD_ISSR_208015238_TOT_REV_ARGNT_TEL</v>
          </cell>
        </row>
        <row r="583">
          <cell r="A583" t="str">
            <v>Vector|||208015238|||ISSR|||TOT_REV_BRAZIL_TEL|||False|||</v>
          </cell>
          <cell r="C583" t="str">
            <v>V_KEYWORD_ISSR_208015238_TOT_REV_BRAZIL_TEL</v>
          </cell>
        </row>
        <row r="584">
          <cell r="A584" t="str">
            <v>Vector|||208015238|||ISSR|||TOT_REV_COLUMB_TEL|||False|||</v>
          </cell>
          <cell r="C584" t="str">
            <v>V_KEYWORD_ISSR_208015238_TOT_REV_COLUMB_TEL</v>
          </cell>
        </row>
        <row r="585">
          <cell r="A585" t="str">
            <v>Vector|||208015238|||ISSR|||TOT_REV_MEX_TEL|||False|||</v>
          </cell>
          <cell r="C585" t="str">
            <v>V_KEYWORD_ISSR_208015238_TOT_REV_MEX_TEL</v>
          </cell>
        </row>
        <row r="586">
          <cell r="A586" t="str">
            <v>Vector|||208015238|||ISSR|||TOT_REV_CHILE_TEL|||False|||</v>
          </cell>
          <cell r="C586" t="str">
            <v>V_KEYWORD_ISSR_208015238_TOT_REV_CHILE_TEL</v>
          </cell>
        </row>
        <row r="587">
          <cell r="A587" t="str">
            <v>Vector|||208015238|||ISSR|||TOT_REV_POR_TEL|||False|||</v>
          </cell>
          <cell r="C587" t="str">
            <v>V_KEYWORD_ISSR_208015238_TOT_REV_POR_TEL</v>
          </cell>
        </row>
        <row r="588">
          <cell r="A588" t="str">
            <v>Vector|||208015238|||ISSR|||TOT_REV_SWIT_TEL|||False|||</v>
          </cell>
          <cell r="C588" t="str">
            <v>V_KEYWORD_ISSR_208015238_TOT_REV_SWIT_TEL</v>
          </cell>
        </row>
        <row r="589">
          <cell r="A589" t="str">
            <v>Vector|||208015238|||ISSR|||TOT_REV_NOR_TEL|||False|||</v>
          </cell>
          <cell r="C589" t="str">
            <v>V_KEYWORD_ISSR_208015238_TOT_REV_NOR_TEL</v>
          </cell>
        </row>
        <row r="590">
          <cell r="A590" t="str">
            <v>Vector|||208015238|||ISSR|||TOT_REV_SWED_TEL|||False|||</v>
          </cell>
          <cell r="C590" t="str">
            <v>V_KEYWORD_ISSR_208015238_TOT_REV_SWED_TEL</v>
          </cell>
        </row>
        <row r="591">
          <cell r="A591" t="str">
            <v>Vector|||208015238|||ISSR|||TOT_REV_DEN_TEL|||False|||</v>
          </cell>
          <cell r="C591" t="str">
            <v>V_KEYWORD_ISSR_208015238_TOT_REV_DEN_TEL</v>
          </cell>
        </row>
        <row r="593">
          <cell r="A593" t="str">
            <v>Vector|||208015238|||ISSR|||SALES_TOT_AM|||False|||</v>
          </cell>
          <cell r="C593" t="str">
            <v>V_KEYWORD_ISSR_208015238_SALES_TOT_AM</v>
          </cell>
        </row>
        <row r="594">
          <cell r="A594" t="str">
            <v>Vector|||208015238|||ISSR|||SALES_US|||False|||</v>
          </cell>
          <cell r="C594" t="str">
            <v>V_KEYWORD_ISSR_208015238_SALES_US</v>
          </cell>
        </row>
        <row r="595">
          <cell r="A595" t="str">
            <v>Vector|||208015238|||ISSR|||SALES_BRAZIL|||False|||</v>
          </cell>
          <cell r="C595" t="str">
            <v>V_KEYWORD_ISSR_208015238_SALES_BRAZIL</v>
          </cell>
        </row>
        <row r="596">
          <cell r="A596" t="str">
            <v>Vector|||208015238|||ISSR|||SALES_OTH_AM|||False|||</v>
          </cell>
          <cell r="C596" t="str">
            <v>V_KEYWORD_ISSR_208015238_SALES_OTH_AM</v>
          </cell>
        </row>
        <row r="597">
          <cell r="A597" t="str">
            <v>Vector|||208015238|||ISSR|||SALES_TOT_EMEA|||False|||</v>
          </cell>
          <cell r="C597" t="str">
            <v>V_KEYWORD_ISSR_208015238_SALES_TOT_EMEA</v>
          </cell>
        </row>
        <row r="598">
          <cell r="A598" t="str">
            <v>Vector|||208015238|||ISSR|||SALES_UK|||False|||</v>
          </cell>
          <cell r="C598" t="str">
            <v>V_KEYWORD_ISSR_208015238_SALES_UK</v>
          </cell>
        </row>
        <row r="599">
          <cell r="A599" t="str">
            <v>Vector|||208015238|||ISSR|||SALES_EU_EX_UK|||False|||</v>
          </cell>
          <cell r="C599" t="str">
            <v>V_KEYWORD_ISSR_208015238_SALES_EU_EX_UK</v>
          </cell>
        </row>
        <row r="600">
          <cell r="A600" t="str">
            <v>Vector|||208015238|||ISSR|||SALES_FRA|||False|||</v>
          </cell>
          <cell r="C600" t="str">
            <v>V_KEYWORD_ISSR_208015238_SALES_FRA</v>
          </cell>
        </row>
        <row r="601">
          <cell r="A601" t="str">
            <v>Vector|||208015238|||ISSR|||SALES_GER|||False|||</v>
          </cell>
          <cell r="C601" t="str">
            <v>V_KEYWORD_ISSR_208015238_SALES_GER</v>
          </cell>
        </row>
        <row r="602">
          <cell r="A602" t="str">
            <v>Vector|||208015238|||ISSR|||SALES_ITA|||False|||</v>
          </cell>
          <cell r="C602" t="str">
            <v>V_KEYWORD_ISSR_208015238_SALES_ITA</v>
          </cell>
        </row>
        <row r="603">
          <cell r="A603" t="str">
            <v>Vector|||208015238|||ISSR|||SALES_SPA|||False|||</v>
          </cell>
          <cell r="C603" t="str">
            <v>V_KEYWORD_ISSR_208015238_SALES_SPA</v>
          </cell>
        </row>
        <row r="604">
          <cell r="A604" t="str">
            <v>Vector|||208015238|||ISSR|||SALES_OTH_EU_EX_UK|||False|||</v>
          </cell>
          <cell r="C604" t="str">
            <v>V_KEYWORD_ISSR_208015238_SALES_OTH_EU_EX_UK</v>
          </cell>
        </row>
        <row r="605">
          <cell r="A605" t="str">
            <v>Vector|||208015238|||ISSR|||SALES_CEE|||False|||</v>
          </cell>
          <cell r="C605" t="str">
            <v>V_KEYWORD_ISSR_208015238_SALES_CEE</v>
          </cell>
        </row>
        <row r="606">
          <cell r="A606" t="str">
            <v>Vector|||208015238|||ISSR|||SALES_ME|||False|||</v>
          </cell>
          <cell r="C606" t="str">
            <v>V_KEYWORD_ISSR_208015238_SALES_ME</v>
          </cell>
        </row>
        <row r="607">
          <cell r="A607" t="str">
            <v>Vector|||208015238|||ISSR|||SALES_SO_AFRICA|||False|||</v>
          </cell>
          <cell r="C607" t="str">
            <v>V_KEYWORD_ISSR_208015238_SALES_SO_AFRICA</v>
          </cell>
        </row>
        <row r="608">
          <cell r="A608" t="str">
            <v>Vector|||208015238|||ISSR|||SALES_NIGERIA|||False|||</v>
          </cell>
          <cell r="C608" t="str">
            <v>V_KEYWORD_ISSR_208015238_SALES_NIGERIA</v>
          </cell>
        </row>
        <row r="609">
          <cell r="A609" t="str">
            <v>Vector|||208015238|||ISSR|||SALES_OTH_AFRICA|||False|||</v>
          </cell>
          <cell r="C609" t="str">
            <v>V_KEYWORD_ISSR_208015238_SALES_OTH_AFRICA</v>
          </cell>
        </row>
        <row r="610">
          <cell r="A610" t="str">
            <v>Vector|||208015238|||ISSR|||SALES_TOT_AFRICA|||False|||</v>
          </cell>
          <cell r="C610" t="str">
            <v>V_KEYWORD_ISSR_208015238_SALES_TOT_AFRICA</v>
          </cell>
        </row>
        <row r="611">
          <cell r="A611" t="str">
            <v>Vector|||208015238|||ISSR|||SALES_RUSSIA|||False|||</v>
          </cell>
          <cell r="C611" t="str">
            <v>V_KEYWORD_ISSR_208015238_SALES_RUSSIA</v>
          </cell>
        </row>
        <row r="612">
          <cell r="A612" t="str">
            <v>Vector|||208015238|||ISSR|||SALES_OTH_EMEA|||False|||</v>
          </cell>
          <cell r="C612" t="str">
            <v>V_KEYWORD_ISSR_208015238_SALES_OTH_EMEA</v>
          </cell>
        </row>
        <row r="613">
          <cell r="A613" t="str">
            <v>Vector|||208015238|||ISSR|||SALES_TOT_ASIA|||False|||</v>
          </cell>
          <cell r="C613" t="str">
            <v>V_KEYWORD_ISSR_208015238_SALES_TOT_ASIA</v>
          </cell>
        </row>
        <row r="614">
          <cell r="A614" t="str">
            <v>Vector|||208015238|||ISSR|||SALES_JAPAN|||False|||</v>
          </cell>
          <cell r="C614" t="str">
            <v>V_KEYWORD_ISSR_208015238_SALES_JAPAN</v>
          </cell>
        </row>
        <row r="615">
          <cell r="A615" t="str">
            <v>Vector|||208015238|||ISSR|||SALES_CHINA|||False|||</v>
          </cell>
          <cell r="C615" t="str">
            <v>V_KEYWORD_ISSR_208015238_SALES_CHINA</v>
          </cell>
        </row>
        <row r="616">
          <cell r="A616" t="str">
            <v>Vector|||208015238|||ISSR|||SALES_INDIA|||False|||</v>
          </cell>
          <cell r="C616" t="str">
            <v>V_KEYWORD_ISSR_208015238_SALES_INDIA</v>
          </cell>
        </row>
        <row r="617">
          <cell r="A617" t="str">
            <v>Vector|||208015238|||ISSR|||SALES_OTH_AEJ|||False|||</v>
          </cell>
          <cell r="C617" t="str">
            <v>V_KEYWORD_ISSR_208015238_SALES_OTH_AEJ</v>
          </cell>
        </row>
        <row r="618">
          <cell r="A618" t="str">
            <v>Vector|||208015238|||ISSR|||SALES_OTHER|||False|||</v>
          </cell>
          <cell r="C618" t="str">
            <v>V_KEYWORD_ISSR_208015238_SALES_OTHER</v>
          </cell>
        </row>
        <row r="619">
          <cell r="A619" t="str">
            <v>Vector|||208015238|||ISSR|||IND_SALES_TOT_AM|||False|||</v>
          </cell>
          <cell r="C619" t="str">
            <v>V_KEYWORD_ISSR_208015238_IND_SALES_TOT_AM</v>
          </cell>
        </row>
        <row r="620">
          <cell r="A620" t="str">
            <v>Vector|||208015238|||ISSR|||IND_SALES_US|||False|||</v>
          </cell>
          <cell r="C620" t="str">
            <v>V_KEYWORD_ISSR_208015238_IND_SALES_US</v>
          </cell>
        </row>
        <row r="621">
          <cell r="A621" t="str">
            <v>Vector|||208015238|||ISSR|||IND_SALES_BRAZIL|||False|||</v>
          </cell>
          <cell r="C621" t="str">
            <v>V_KEYWORD_ISSR_208015238_IND_SALES_BRAZIL</v>
          </cell>
        </row>
        <row r="622">
          <cell r="A622" t="str">
            <v>Vector|||208015238|||ISSR|||IND_SALES_OTH_AM|||False|||</v>
          </cell>
          <cell r="C622" t="str">
            <v>V_KEYWORD_ISSR_208015238_IND_SALES_OTH_AM</v>
          </cell>
        </row>
        <row r="623">
          <cell r="A623" t="str">
            <v>Vector|||208015238|||ISSR|||IND_SALES_TOT_EMEA|||False|||</v>
          </cell>
          <cell r="C623" t="str">
            <v>V_KEYWORD_ISSR_208015238_IND_SALES_TOT_EMEA</v>
          </cell>
        </row>
        <row r="624">
          <cell r="A624" t="str">
            <v>Vector|||208015238|||ISSR|||IND_SALES_UK|||False|||</v>
          </cell>
          <cell r="C624" t="str">
            <v>V_KEYWORD_ISSR_208015238_IND_SALES_UK</v>
          </cell>
        </row>
        <row r="625">
          <cell r="A625" t="str">
            <v>Vector|||208015238|||ISSR|||IND_SALES_EU_EX_UK|||False|||</v>
          </cell>
          <cell r="C625" t="str">
            <v>V_KEYWORD_ISSR_208015238_IND_SALES_EU_EX_UK</v>
          </cell>
        </row>
        <row r="626">
          <cell r="A626" t="str">
            <v>Vector|||208015238|||ISSR|||IND_SALES_FRA|||False|||</v>
          </cell>
          <cell r="C626" t="str">
            <v>V_KEYWORD_ISSR_208015238_IND_SALES_FRA</v>
          </cell>
        </row>
        <row r="627">
          <cell r="A627" t="str">
            <v>Vector|||208015238|||ISSR|||IND_SALES_GER|||False|||</v>
          </cell>
          <cell r="C627" t="str">
            <v>V_KEYWORD_ISSR_208015238_IND_SALES_GER</v>
          </cell>
        </row>
        <row r="628">
          <cell r="A628" t="str">
            <v>Vector|||208015238|||ISSR|||IND_SALES_ITA|||False|||</v>
          </cell>
          <cell r="C628" t="str">
            <v>V_KEYWORD_ISSR_208015238_IND_SALES_ITA</v>
          </cell>
        </row>
        <row r="629">
          <cell r="A629" t="str">
            <v>Vector|||208015238|||ISSR|||IND_SALES_SPA|||False|||</v>
          </cell>
          <cell r="C629" t="str">
            <v>V_KEYWORD_ISSR_208015238_IND_SALES_SPA</v>
          </cell>
        </row>
        <row r="630">
          <cell r="A630" t="str">
            <v>Vector|||208015238|||ISSR|||IND_SALES_OTH_EU_EX_UK|||False|||</v>
          </cell>
          <cell r="C630" t="str">
            <v>V_KEYWORD_ISSR_208015238_IND_SALES_OTH_EU_EX_UK</v>
          </cell>
        </row>
        <row r="631">
          <cell r="A631" t="str">
            <v>Vector|||208015238|||ISSR|||IND_SALES_CEE|||False|||</v>
          </cell>
          <cell r="C631" t="str">
            <v>V_KEYWORD_ISSR_208015238_IND_SALES_CEE</v>
          </cell>
        </row>
        <row r="632">
          <cell r="A632" t="str">
            <v>Vector|||208015238|||ISSR|||IND_SALES_ME|||False|||</v>
          </cell>
          <cell r="C632" t="str">
            <v>V_KEYWORD_ISSR_208015238_IND_SALES_ME</v>
          </cell>
        </row>
        <row r="633">
          <cell r="A633" t="str">
            <v>Vector|||208015238|||ISSR|||IND_SALES_RUSSIA|||False|||</v>
          </cell>
          <cell r="C633" t="str">
            <v>V_KEYWORD_ISSR_208015238_IND_SALES_RUSSIA</v>
          </cell>
        </row>
        <row r="634">
          <cell r="A634" t="str">
            <v>Vector|||208015238|||ISSR|||IND_SALES_SO_AFRICA|||False|||</v>
          </cell>
          <cell r="C634" t="str">
            <v>V_KEYWORD_ISSR_208015238_IND_SALES_SO_AFRICA</v>
          </cell>
        </row>
        <row r="635">
          <cell r="A635" t="str">
            <v>Vector|||208015238|||ISSR|||IND_SALES_NIGERIA|||False|||</v>
          </cell>
          <cell r="C635" t="str">
            <v>V_KEYWORD_ISSR_208015238_IND_SALES_NIGERIA</v>
          </cell>
        </row>
        <row r="636">
          <cell r="A636" t="str">
            <v>Vector|||208015238|||ISSR|||IND_SALES_OTH_AFRICA|||False|||</v>
          </cell>
          <cell r="C636" t="str">
            <v>V_KEYWORD_ISSR_208015238_IND_SALES_OTH_AFRICA</v>
          </cell>
        </row>
        <row r="637">
          <cell r="A637" t="str">
            <v>Vector|||208015238|||ISSR|||IND_SALES_OTH_EMEA|||False|||</v>
          </cell>
          <cell r="C637" t="str">
            <v>V_KEYWORD_ISSR_208015238_IND_SALES_OTH_EMEA</v>
          </cell>
        </row>
        <row r="638">
          <cell r="A638" t="str">
            <v>Vector|||208015238|||ISSR|||IND_SALES_TOT_AFRICA|||False|||</v>
          </cell>
          <cell r="C638" t="str">
            <v>V_KEYWORD_ISSR_208015238_IND_SALES_TOT_AFRICA</v>
          </cell>
        </row>
        <row r="639">
          <cell r="A639" t="str">
            <v>Vector|||208015238|||ISSR|||IND_SALES_TOT_ASIA|||False|||</v>
          </cell>
          <cell r="C639" t="str">
            <v>V_KEYWORD_ISSR_208015238_IND_SALES_TOT_ASIA</v>
          </cell>
        </row>
        <row r="640">
          <cell r="A640" t="str">
            <v>Vector|||208015238|||ISSR|||IND_SALES_JAPAN|||False|||</v>
          </cell>
          <cell r="C640" t="str">
            <v>V_KEYWORD_ISSR_208015238_IND_SALES_JAPAN</v>
          </cell>
        </row>
        <row r="641">
          <cell r="A641" t="str">
            <v>Vector|||208015238|||ISSR|||IND_SALES_CHINA|||False|||</v>
          </cell>
          <cell r="C641" t="str">
            <v>V_KEYWORD_ISSR_208015238_IND_SALES_CHINA</v>
          </cell>
        </row>
        <row r="642">
          <cell r="A642" t="str">
            <v>Vector|||208015238|||ISSR|||IND_SALES_INDIA|||False|||</v>
          </cell>
          <cell r="C642" t="str">
            <v>V_KEYWORD_ISSR_208015238_IND_SALES_INDIA</v>
          </cell>
        </row>
        <row r="643">
          <cell r="A643" t="str">
            <v>Vector|||208015238|||ISSR|||IND_SALES_OTH_AEJ|||False|||</v>
          </cell>
          <cell r="C643" t="str">
            <v>V_KEYWORD_ISSR_208015238_IND_SALES_OTH_AEJ</v>
          </cell>
        </row>
        <row r="644">
          <cell r="A644" t="str">
            <v>Vector|||208015238|||ISSR|||IND_SALES_OTHER|||False|||</v>
          </cell>
          <cell r="C644" t="str">
            <v>V_KEYWORD_ISSR_208015238_IND_SALES_OTHER</v>
          </cell>
        </row>
        <row r="645">
          <cell r="A645" t="str">
            <v>Vector|||208015238|||ISSR|||SALES_CONS|||False|||</v>
          </cell>
          <cell r="C645" t="str">
            <v>V_KEYWORD_ISSR_208015238_SALES_CONS</v>
          </cell>
        </row>
        <row r="646">
          <cell r="A646" t="str">
            <v>Vector|||208015238|||ISSR|||SALES_IND|||False|||</v>
          </cell>
          <cell r="C646" t="str">
            <v>V_KEYWORD_ISSR_208015238_SALES_IND</v>
          </cell>
        </row>
        <row r="647">
          <cell r="A647" t="str">
            <v>Vector|||208015238|||ISSR|||SALES_GOV|||False|||</v>
          </cell>
          <cell r="C647" t="str">
            <v>V_KEYWORD_ISSR_208015238_SALES_GOV</v>
          </cell>
        </row>
        <row r="648">
          <cell r="A648" t="str">
            <v>Vector|||208015238|||ISSR|||SALES_FINAN|||False|||</v>
          </cell>
          <cell r="C648" t="str">
            <v>V_KEYWORD_ISSR_208015238_SALES_FINAN</v>
          </cell>
        </row>
        <row r="649">
          <cell r="A649" t="str">
            <v>Vector|||208015238|||ISSR|||IND_SALES_CONS|||False|||</v>
          </cell>
          <cell r="C649" t="str">
            <v>V_KEYWORD_ISSR_208015238_IND_SALES_CONS</v>
          </cell>
        </row>
        <row r="650">
          <cell r="A650" t="str">
            <v>Vector|||208015238|||ISSR|||IND_SALES_IND|||False|||</v>
          </cell>
          <cell r="C650" t="str">
            <v>V_KEYWORD_ISSR_208015238_IND_SALES_IND</v>
          </cell>
        </row>
        <row r="651">
          <cell r="A651" t="str">
            <v>Vector|||208015238|||ISSR|||IND_SALES_GOV|||False|||</v>
          </cell>
          <cell r="C651" t="str">
            <v>V_KEYWORD_ISSR_208015238_IND_SALES_GOV</v>
          </cell>
        </row>
        <row r="652">
          <cell r="A652" t="str">
            <v>Vector|||208015238|||ISSR|||IND_SALES_FINAN|||False|||</v>
          </cell>
          <cell r="C652" t="str">
            <v>V_KEYWORD_ISSR_208015238_IND_SALES_FINAN</v>
          </cell>
        </row>
        <row r="654">
          <cell r="A654" t="str">
            <v>Vector|||208015238|||ISSR|||EXP_COPPER|||False|||</v>
          </cell>
          <cell r="C654" t="str">
            <v>V_KEYWORD_ISSR_208015238_EXP_COPPER</v>
          </cell>
        </row>
        <row r="655">
          <cell r="A655" t="str">
            <v>Vector|||208015238|||ISSR|||EXP_STEEL|||False|||</v>
          </cell>
          <cell r="C655" t="str">
            <v>V_KEYWORD_ISSR_208015238_EXP_STEEL</v>
          </cell>
        </row>
        <row r="656">
          <cell r="A656" t="str">
            <v>Vector|||208015238|||ISSR|||EXP_OTH_COMMODITY|||False|||</v>
          </cell>
          <cell r="C656" t="str">
            <v>V_KEYWORD_ISSR_208015238_EXP_OTH_COMMODITY</v>
          </cell>
        </row>
        <row r="657">
          <cell r="A657" t="str">
            <v>Vector|||208015238|||ISSR|||EXP_OTH_COST|||False|||</v>
          </cell>
          <cell r="C657" t="str">
            <v>V_KEYWORD_ISSR_208015238_EXP_OTH_COST</v>
          </cell>
        </row>
        <row r="659">
          <cell r="A659" t="str">
            <v>Vector|||208015238|||ISSR|||SALES_FX_GPB|||False|||</v>
          </cell>
          <cell r="C659" t="str">
            <v>V_KEYWORD_ISSR_208015238_SALES_FX_GPB</v>
          </cell>
        </row>
        <row r="660">
          <cell r="A660" t="str">
            <v>Vector|||208015238|||ISSR|||SALES_FX_EUR|||False|||</v>
          </cell>
          <cell r="C660" t="str">
            <v>V_KEYWORD_ISSR_208015238_SALES_FX_EUR</v>
          </cell>
        </row>
        <row r="661">
          <cell r="A661" t="str">
            <v>Vector|||208015238|||ISSR|||SALES_FX_RUB|||False|||</v>
          </cell>
          <cell r="C661" t="str">
            <v>V_KEYWORD_ISSR_208015238_SALES_FX_RUB</v>
          </cell>
        </row>
        <row r="662">
          <cell r="A662" t="str">
            <v>Vector|||208015238|||ISSR|||SALES_FX_USD|||False|||</v>
          </cell>
          <cell r="C662" t="str">
            <v>V_KEYWORD_ISSR_208015238_SALES_FX_USD</v>
          </cell>
        </row>
        <row r="663">
          <cell r="A663" t="str">
            <v>Vector|||208015238|||ISSR|||SALES_FX_BRL|||False|||</v>
          </cell>
          <cell r="C663" t="str">
            <v>V_KEYWORD_ISSR_208015238_SALES_FX_BRL</v>
          </cell>
        </row>
        <row r="664">
          <cell r="A664" t="str">
            <v>Vector|||208015238|||ISSR|||SALES_FX_YEN|||False|||</v>
          </cell>
          <cell r="C664" t="str">
            <v>V_KEYWORD_ISSR_208015238_SALES_FX_YEN</v>
          </cell>
        </row>
        <row r="665">
          <cell r="A665" t="str">
            <v>Vector|||208015238|||ISSR|||SALES_FX_CNY|||False|||</v>
          </cell>
          <cell r="C665" t="str">
            <v>V_KEYWORD_ISSR_208015238_SALES_FX_CNY</v>
          </cell>
        </row>
        <row r="666">
          <cell r="A666" t="str">
            <v>Vector|||208015238|||ISSR|||SALES_FX_INR|||False|||</v>
          </cell>
          <cell r="C666" t="str">
            <v>V_KEYWORD_ISSR_208015238_SALES_FX_INR</v>
          </cell>
        </row>
        <row r="667">
          <cell r="A667" t="str">
            <v>Vector|||208015238|||ISSR|||SALES_FX_ZAR|||False|||</v>
          </cell>
          <cell r="C667" t="str">
            <v>V_KEYWORD_ISSR_208015238_SALES_FX_ZAR</v>
          </cell>
        </row>
        <row r="668">
          <cell r="A668" t="str">
            <v>Vector|||208015238|||ISSR|||SALES_FX_NGN|||False|||</v>
          </cell>
          <cell r="C668" t="str">
            <v>V_KEYWORD_ISSR_208015238_SALES_FX_NGN</v>
          </cell>
        </row>
        <row r="669">
          <cell r="A669" t="str">
            <v>Vector|||208015238|||ISSR|||SALES_FX_CHF|||False|||</v>
          </cell>
          <cell r="C669" t="str">
            <v>V_KEYWORD_ISSR_208015238_SALES_FX_CHF</v>
          </cell>
        </row>
        <row r="670">
          <cell r="A670" t="str">
            <v>Vector|||208015238|||ISSR|||SALES_FX_AED|||False|||</v>
          </cell>
          <cell r="C670" t="str">
            <v>V_KEYWORD_ISSR_208015238_SALES_FX_AED</v>
          </cell>
        </row>
        <row r="671">
          <cell r="A671" t="str">
            <v>Vector|||208015238|||ISSR|||SALES_FX_TRY|||False|||</v>
          </cell>
          <cell r="C671" t="str">
            <v>V_KEYWORD_ISSR_208015238_SALES_FX_TRY</v>
          </cell>
        </row>
        <row r="672">
          <cell r="A672" t="str">
            <v>Vector|||208015238|||ISSR|||SALES_FX_OTH|||False|||</v>
          </cell>
          <cell r="C672" t="str">
            <v>V_KEYWORD_ISSR_208015238_SALES_FX_OTH</v>
          </cell>
        </row>
        <row r="674">
          <cell r="A674" t="str">
            <v>Vector|||208015238|||ISSR|||EURO_TEL_NOPAT|||False|||</v>
          </cell>
          <cell r="C674" t="str">
            <v>V_KEYWORD_ISSR_208015238_EURO_TEL_NOPAT</v>
          </cell>
        </row>
        <row r="675">
          <cell r="A675" t="str">
            <v>Vector|||208015238|||ISSR|||EURO_TEL_PROP_EBITDA|||False|||</v>
          </cell>
          <cell r="C675" t="str">
            <v>V_KEYWORD_ISSR_208015238_EURO_TEL_PROP_EBITDA</v>
          </cell>
        </row>
        <row r="676">
          <cell r="A676" t="str">
            <v>Vector|||208015238|||ISSR|||EURO_TEL_PROP_NET_DEBT|||False|||</v>
          </cell>
          <cell r="C676" t="str">
            <v>V_KEYWORD_ISSR_208015238_EURO_TEL_PROP_NET_DEBT</v>
          </cell>
        </row>
        <row r="682">
          <cell r="A682" t="str">
            <v>Scalar|||200017652|||EQTY|||PUB_CURRENCY_ISO|||False|||</v>
          </cell>
          <cell r="C682" t="str">
            <v>V_KEYWORD_EQTY_200017652_PUB_CURRENCY_ISO</v>
          </cell>
        </row>
        <row r="683">
          <cell r="A683" t="str">
            <v>Scalar|||200017652|||EQTY|||PRICE_CURRENCY_ISO|||False|||</v>
          </cell>
          <cell r="C683" t="str">
            <v>V_KEYWORD_EQTY_200017652_PRICE_CURRENCY_ISO</v>
          </cell>
        </row>
        <row r="684">
          <cell r="A684" t="str">
            <v>Scalar|||200017652|||EQTY|||CURRENCY_ISO|||False|||</v>
          </cell>
          <cell r="C684" t="str">
            <v>V_KEYWORD_EQTY_200017652_CURRENCY_ISO</v>
          </cell>
        </row>
        <row r="686">
          <cell r="A686" t="str">
            <v>Scalar|||200017652|||EQTY|||EURO_LIST|||False|||</v>
          </cell>
          <cell r="C686" t="str">
            <v>V_KEYWORD_EQTY_200017652_EURO_LIST</v>
          </cell>
          <cell r="E686" t="str">
            <v>ERROR</v>
          </cell>
        </row>
        <row r="687">
          <cell r="A687" t="str">
            <v>Scalar|||200017652|||EQTY|||EURO_CONVICTION|||False|||</v>
          </cell>
          <cell r="C687" t="str">
            <v>V_KEYWORD_EQTY_200017652_EURO_CONVICTION</v>
          </cell>
        </row>
        <row r="688">
          <cell r="A688" t="str">
            <v>Scalar|||200017652|||EQTY|||LEGAL_RATING|||False|||</v>
          </cell>
          <cell r="C688" t="str">
            <v>V_KEYWORD_EQTY_200017652_LEGAL_RATING</v>
          </cell>
        </row>
        <row r="689">
          <cell r="A689" t="str">
            <v>Scalar|||200017652|||EQTY|||TARGET_PRICE|||False|||</v>
          </cell>
          <cell r="C689" t="str">
            <v>V_KEYWORD_EQTY_200017652_TARGET_PRICE</v>
          </cell>
        </row>
        <row r="690">
          <cell r="A690" t="str">
            <v>Scalar|||200017652|||EQTY|||TP_PERIOD|||False|||</v>
          </cell>
          <cell r="C690" t="str">
            <v>V_KEYWORD_EQTY_200017652_TP_PERIOD</v>
          </cell>
        </row>
        <row r="691">
          <cell r="A691" t="str">
            <v>Scalar|||200017652|||EQTY|||NUM_SH|||False|||</v>
          </cell>
          <cell r="C691" t="str">
            <v>V_KEYWORD_EQTY_200017652_NUM_SH</v>
          </cell>
        </row>
        <row r="692">
          <cell r="A692" t="str">
            <v>Scalar|||200017652|||EQTY|||FREE_FLOAT|||False|||</v>
          </cell>
          <cell r="C692" t="str">
            <v>V_KEYWORD_EQTY_200017652_FREE_FLOAT</v>
          </cell>
        </row>
        <row r="694">
          <cell r="A694" t="str">
            <v>Vector|||200017652|||EQTY|||BVPS_PUB|||False|||</v>
          </cell>
          <cell r="C694" t="str">
            <v>V_KEYWORD_EQTY_200017652_BVPS_PUB</v>
          </cell>
        </row>
        <row r="695">
          <cell r="A695" t="str">
            <v>Vector|||200017652|||EQTY|||DPS_PUB|||False|||</v>
          </cell>
          <cell r="C695" t="str">
            <v>V_KEYWORD_EQTY_200017652_DPS_PUB</v>
          </cell>
        </row>
        <row r="696">
          <cell r="A696" t="str">
            <v>Vector|||200017652|||EQTY|||DPS_SPECIAL_PUB|||False|||</v>
          </cell>
          <cell r="C696" t="str">
            <v>V_KEYWORD_EQTY_200017652_DPS_SPECIAL_PUB</v>
          </cell>
        </row>
        <row r="697">
          <cell r="A697" t="str">
            <v>Vector|||200017652|||EQTY|||EBITDA_PUB|||False|||</v>
          </cell>
          <cell r="C697" t="str">
            <v>V_KEYWORD_EQTY_200017652_EBITDA_PUB</v>
          </cell>
        </row>
        <row r="698">
          <cell r="A698" t="str">
            <v>Vector|||200017652|||EQTY|||EPS_PUB|||False|||</v>
          </cell>
          <cell r="C698" t="str">
            <v>V_KEYWORD_EQTY_200017652_EPS_PUB</v>
          </cell>
          <cell r="J698" t="str">
            <v>ERROR</v>
          </cell>
          <cell r="K698" t="str">
            <v>ERROR</v>
          </cell>
          <cell r="L698" t="str">
            <v>ERROR</v>
          </cell>
          <cell r="M698" t="str">
            <v>ERROR</v>
          </cell>
          <cell r="N698" t="str">
            <v>ERROR</v>
          </cell>
          <cell r="O698" t="str">
            <v>ERROR</v>
          </cell>
        </row>
        <row r="699">
          <cell r="A699" t="str">
            <v>Vector|||200017652|||EQTY|||EV_ADJ_PUB|||False|||</v>
          </cell>
          <cell r="C699" t="str">
            <v>V_KEYWORD_EQTY_200017652_EV_ADJ_PUB</v>
          </cell>
        </row>
        <row r="700">
          <cell r="A700" t="str">
            <v>Vector|||200017652|||EQTY|||NET_DEBT_PUB|||False|||</v>
          </cell>
          <cell r="C700" t="str">
            <v>V_KEYWORD_EQTY_200017652_NET_DEBT_PUB</v>
          </cell>
        </row>
        <row r="701">
          <cell r="A701" t="str">
            <v>Vector|||200017652|||EQTY|||NI_PUB|||False|||</v>
          </cell>
          <cell r="C701" t="str">
            <v>V_KEYWORD_EQTY_200017652_NI_PUB</v>
          </cell>
        </row>
        <row r="702">
          <cell r="A702" t="str">
            <v>Vector|||200017652|||EQTY|||EBIT_PUB|||False|||</v>
          </cell>
          <cell r="C702" t="str">
            <v>V_KEYWORD_EQTY_200017652_EBIT_PUB</v>
          </cell>
        </row>
        <row r="703">
          <cell r="A703" t="str">
            <v>Vector|||200017652|||EQTY|||PTP_PUB|||False|||</v>
          </cell>
          <cell r="C703" t="str">
            <v>V_KEYWORD_EQTY_200017652_PTP_PUB</v>
          </cell>
        </row>
        <row r="704">
          <cell r="A704" t="str">
            <v>Vector|||200017652|||EQTY|||REVS_PUB|||False|||</v>
          </cell>
          <cell r="C704" t="str">
            <v>V_KEYWORD_EQTY_200017652_REVS_PUB</v>
          </cell>
        </row>
        <row r="705">
          <cell r="A705" t="str">
            <v>Vector|||200017652|||EQTY|||EQ_PUB|||False|||</v>
          </cell>
          <cell r="C705" t="str">
            <v>V_KEYWORD_EQTY_200017652_EQ_PUB</v>
          </cell>
        </row>
        <row r="707">
          <cell r="A707" t="str">
            <v>Vector|||200017652|||EQTY|||PROV_INC_TAX|||False|||</v>
          </cell>
          <cell r="C707" t="str">
            <v>V_KEYWORD_EQTY_200017652_PROV_INC_TAX</v>
          </cell>
        </row>
        <row r="708">
          <cell r="A708" t="str">
            <v>Vector|||200017652|||EQTY|||INC_MINORITY|||False|||</v>
          </cell>
          <cell r="C708" t="str">
            <v>V_KEYWORD_EQTY_200017652_INC_MINORITY</v>
          </cell>
        </row>
        <row r="709">
          <cell r="A709" t="str">
            <v>Vector|||200017652|||EQTY|||NI_PRE_PREF|||False|||</v>
          </cell>
          <cell r="C709" t="str">
            <v>V_KEYWORD_EQTY_200017652_NI_PRE_PREF</v>
          </cell>
        </row>
        <row r="710">
          <cell r="A710" t="str">
            <v>Vector|||200017652|||EQTY|||PREF_DIV|||False|||</v>
          </cell>
          <cell r="C710" t="str">
            <v>V_KEYWORD_EQTY_200017652_PREF_DIV</v>
          </cell>
        </row>
        <row r="711">
          <cell r="A711" t="str">
            <v>Vector|||200017652|||EQTY|||NET_EARNING|||False|||</v>
          </cell>
          <cell r="C711" t="str">
            <v>V_KEYWORD_EQTY_200017652_NET_EARNING</v>
          </cell>
        </row>
        <row r="712">
          <cell r="A712" t="str">
            <v>Vector|||200017652|||EQTY|||TAX_EXC|||False|||</v>
          </cell>
          <cell r="C712" t="str">
            <v>V_KEYWORD_EQTY_200017652_TAX_EXC</v>
          </cell>
        </row>
        <row r="713">
          <cell r="A713" t="str">
            <v>Vector|||200017652|||EQTY|||NET_INC|||False|||</v>
          </cell>
          <cell r="C713" t="str">
            <v>V_KEYWORD_EQTY_200017652_NET_INC</v>
          </cell>
        </row>
        <row r="714">
          <cell r="A714" t="str">
            <v>Vector|||200017652|||EQTY|||EPS|||False|||</v>
          </cell>
          <cell r="C714" t="str">
            <v>V_KEYWORD_EQTY_200017652_EPS</v>
          </cell>
        </row>
        <row r="715">
          <cell r="A715" t="str">
            <v>Vector|||200017652|||EQTY|||EPS_FUL_DIL|||False|||</v>
          </cell>
          <cell r="C715" t="str">
            <v>V_KEYWORD_EQTY_200017652_EPS_FUL_DIL</v>
          </cell>
        </row>
        <row r="716">
          <cell r="A716" t="str">
            <v>Vector|||200017652|||EQTY|||EPS_POST_BASIC|||False|||</v>
          </cell>
          <cell r="C716" t="str">
            <v>V_KEYWORD_EQTY_200017652_EPS_POST_BASIC</v>
          </cell>
        </row>
        <row r="717">
          <cell r="A717" t="str">
            <v>Vector|||200017652|||EQTY|||FULLY_DIL_EPS|||False|||</v>
          </cell>
          <cell r="C717" t="str">
            <v>V_KEYWORD_EQTY_200017652_FULLY_DIL_EPS</v>
          </cell>
        </row>
        <row r="718">
          <cell r="A718" t="str">
            <v>Vector|||200017652|||EQTY|||COMMON_DIV_PAID|||False|||</v>
          </cell>
          <cell r="C718" t="str">
            <v>V_KEYWORD_EQTY_200017652_COMMON_DIV_PAID</v>
          </cell>
        </row>
        <row r="719">
          <cell r="A719" t="str">
            <v>Vector|||200017652|||EQTY|||DPS|||False|||</v>
          </cell>
          <cell r="C719" t="str">
            <v>V_KEYWORD_EQTY_200017652_DPS</v>
          </cell>
        </row>
        <row r="720">
          <cell r="A720" t="str">
            <v>Vector|||200017652|||EQTY|||SH|||False|||</v>
          </cell>
          <cell r="C720" t="str">
            <v>V_KEYWORD_EQTY_200017652_SH</v>
          </cell>
        </row>
        <row r="721">
          <cell r="A721" t="str">
            <v>Vector|||200017652|||EQTY|||DILUTE_SHARES|||False|||</v>
          </cell>
          <cell r="C721" t="str">
            <v>V_KEYWORD_EQTY_200017652_DILUTE_SHARES</v>
          </cell>
        </row>
        <row r="722">
          <cell r="A722" t="str">
            <v>Vector|||200017652|||EQTY|||NON_OP_ADD|||False|||</v>
          </cell>
          <cell r="C722" t="str">
            <v>V_KEYWORD_EQTY_200017652_NON_OP_ADD</v>
          </cell>
        </row>
        <row r="724">
          <cell r="A724" t="str">
            <v>Vector|||200017652|||EQTY|||ORG_NI|||False|||</v>
          </cell>
          <cell r="C724" t="str">
            <v>V_KEYWORD_EQTY_200017652_ORG_NI</v>
          </cell>
        </row>
        <row r="725">
          <cell r="A725" t="str">
            <v>Vector|||200017652|||EQTY|||ORG_EPS|||False|||</v>
          </cell>
          <cell r="C725" t="str">
            <v>V_KEYWORD_EQTY_200017652_ORG_EPS</v>
          </cell>
        </row>
        <row r="726">
          <cell r="A726" t="str">
            <v>Vector|||200017652|||EQTY|||MARGIN_TAX_RATE|||False|||</v>
          </cell>
          <cell r="C726" t="str">
            <v>V_KEYWORD_EQTY_200017652_MARGIN_TAX_RATE</v>
          </cell>
        </row>
        <row r="728">
          <cell r="A728" t="str">
            <v>Vector|||200017652|||EQTY|||BVPS|||False|||</v>
          </cell>
          <cell r="C728" t="str">
            <v>V_KEYWORD_EQTY_200017652_BVPS</v>
          </cell>
        </row>
        <row r="730">
          <cell r="A730" t="str">
            <v>Vector|||200017652|||EQTY|||CF_NI_PRE_PREF|||False|||</v>
          </cell>
          <cell r="C730" t="str">
            <v>V_KEYWORD_EQTY_200017652_CF_NI_PRE_PREF</v>
          </cell>
        </row>
        <row r="732">
          <cell r="A732" t="str">
            <v>Scalar|||200017652|||EQTY|||BETA_ANALYST|||False|||</v>
          </cell>
          <cell r="C732" t="str">
            <v>V_KEYWORD_EQTY_200017652_BETA_ANALYST</v>
          </cell>
        </row>
        <row r="733">
          <cell r="A733" t="str">
            <v>Scalar|||200017652|||EQTY|||MKT_EQ_RISK_PREM|||False|||</v>
          </cell>
          <cell r="C733" t="str">
            <v>V_KEYWORD_EQTY_200017652_MKT_EQ_RISK_PREM</v>
          </cell>
        </row>
        <row r="734">
          <cell r="A734" t="str">
            <v>Scalar|||200017652|||EQTY|||RISK_FR_RATE|||False|||</v>
          </cell>
          <cell r="C734" t="str">
            <v>V_KEYWORD_EQTY_200017652_RISK_FR_RATE</v>
          </cell>
        </row>
        <row r="736">
          <cell r="A736" t="str">
            <v>Vector|||200017652|||EQTY|||GT_BETA|||False|||</v>
          </cell>
          <cell r="C736" t="str">
            <v>V_KEYWORD_EQTY_200017652_GT_BETA</v>
          </cell>
        </row>
      </sheetData>
      <sheetData sheetId="12"/>
      <sheetData sheetId="13"/>
      <sheetData sheetId="14"/>
      <sheetData sheetId="15"/>
      <sheetData sheetId="16">
        <row r="1">
          <cell r="A1" t="str">
            <v>Issuer: Drillisch AG</v>
          </cell>
          <cell r="F1" t="str">
            <v>2005</v>
          </cell>
          <cell r="G1" t="str">
            <v>2006</v>
          </cell>
          <cell r="H1" t="str">
            <v>2007</v>
          </cell>
          <cell r="I1" t="str">
            <v>2008</v>
          </cell>
          <cell r="J1" t="str">
            <v>2009</v>
          </cell>
          <cell r="K1" t="str">
            <v>2010</v>
          </cell>
          <cell r="L1" t="str">
            <v>2011</v>
          </cell>
          <cell r="M1" t="str">
            <v>2012</v>
          </cell>
          <cell r="N1" t="str">
            <v>2013</v>
          </cell>
          <cell r="O1" t="str">
            <v>2014 Q1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8717</v>
          </cell>
          <cell r="G3">
            <v>39082</v>
          </cell>
          <cell r="H3">
            <v>39447</v>
          </cell>
          <cell r="I3">
            <v>39813</v>
          </cell>
          <cell r="J3">
            <v>40178</v>
          </cell>
          <cell r="K3">
            <v>40543</v>
          </cell>
          <cell r="L3">
            <v>40908</v>
          </cell>
          <cell r="M3">
            <v>41274</v>
          </cell>
          <cell r="N3">
            <v>41639</v>
          </cell>
          <cell r="O3">
            <v>41729</v>
          </cell>
        </row>
        <row r="4">
          <cell r="A4" t="str">
            <v>Issuer: Drillisch AG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Drillisch AG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0</v>
          </cell>
          <cell r="G11">
            <v>0</v>
          </cell>
          <cell r="H11">
            <v>361.52300000000002</v>
          </cell>
          <cell r="I11">
            <v>350.1</v>
          </cell>
          <cell r="J11">
            <v>344.5</v>
          </cell>
          <cell r="K11">
            <v>362.49099999999999</v>
          </cell>
          <cell r="L11">
            <v>349.09699999999998</v>
          </cell>
          <cell r="M11">
            <v>323.69200000000001</v>
          </cell>
          <cell r="N11">
            <v>290.46899999999999</v>
          </cell>
          <cell r="O11">
            <v>0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0</v>
          </cell>
          <cell r="G12">
            <v>0</v>
          </cell>
          <cell r="H12">
            <v>-285.762</v>
          </cell>
          <cell r="I12">
            <v>-276.77199999999999</v>
          </cell>
          <cell r="J12">
            <v>-263.63200000000001</v>
          </cell>
          <cell r="K12">
            <v>-274.072</v>
          </cell>
          <cell r="L12">
            <v>-246.31399999999999</v>
          </cell>
          <cell r="M12">
            <v>-214.839</v>
          </cell>
          <cell r="N12">
            <v>-171.43299999999999</v>
          </cell>
          <cell r="O12">
            <v>0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0</v>
          </cell>
          <cell r="G13">
            <v>0</v>
          </cell>
          <cell r="H13">
            <v>-54.119</v>
          </cell>
          <cell r="I13">
            <v>-37.694000000000003</v>
          </cell>
          <cell r="J13">
            <v>-42.447000000000003</v>
          </cell>
          <cell r="K13">
            <v>-46.923999999999999</v>
          </cell>
          <cell r="L13">
            <v>-55.075999999999993</v>
          </cell>
          <cell r="M13">
            <v>-56.957000000000001</v>
          </cell>
          <cell r="N13">
            <v>-54.265000000000001</v>
          </cell>
          <cell r="O13">
            <v>0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0</v>
          </cell>
          <cell r="G14">
            <v>0</v>
          </cell>
          <cell r="H14">
            <v>-339.88099999999997</v>
          </cell>
          <cell r="I14">
            <v>-314.46600000000001</v>
          </cell>
          <cell r="J14">
            <v>-306.07900000000001</v>
          </cell>
          <cell r="K14">
            <v>-320.99599999999998</v>
          </cell>
          <cell r="L14">
            <v>-301.39</v>
          </cell>
          <cell r="M14">
            <v>-271.79599999999999</v>
          </cell>
          <cell r="N14">
            <v>-225.69799999999998</v>
          </cell>
          <cell r="O14">
            <v>0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0</v>
          </cell>
          <cell r="G16">
            <v>0</v>
          </cell>
          <cell r="H16">
            <v>18.149000000000001</v>
          </cell>
          <cell r="I16">
            <v>4.9109999999999996</v>
          </cell>
          <cell r="J16">
            <v>12.201000000000001</v>
          </cell>
          <cell r="K16">
            <v>4.6360000000000001</v>
          </cell>
          <cell r="L16">
            <v>3.7269999999999999</v>
          </cell>
          <cell r="M16">
            <v>9.9969999999999999</v>
          </cell>
          <cell r="N16">
            <v>6.0389999999999997</v>
          </cell>
          <cell r="O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0</v>
          </cell>
          <cell r="G17">
            <v>0</v>
          </cell>
          <cell r="H17">
            <v>-327.49599999999998</v>
          </cell>
          <cell r="I17">
            <v>-316.25700000000001</v>
          </cell>
          <cell r="J17">
            <v>-300.17500000000001</v>
          </cell>
          <cell r="K17">
            <v>-322.08799999999997</v>
          </cell>
          <cell r="L17">
            <v>-301.01499999999999</v>
          </cell>
          <cell r="M17">
            <v>-268.23899999999998</v>
          </cell>
          <cell r="N17">
            <v>-229.303</v>
          </cell>
          <cell r="O17">
            <v>0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0</v>
          </cell>
          <cell r="G18">
            <v>0</v>
          </cell>
          <cell r="H18">
            <v>-321.73199999999997</v>
          </cell>
          <cell r="I18">
            <v>-309.55500000000001</v>
          </cell>
          <cell r="J18">
            <v>-293.87799999999999</v>
          </cell>
          <cell r="K18">
            <v>-316.35999999999996</v>
          </cell>
          <cell r="L18">
            <v>-297.66300000000001</v>
          </cell>
          <cell r="M18">
            <v>-261.79899999999998</v>
          </cell>
          <cell r="N18">
            <v>-219.65899999999999</v>
          </cell>
          <cell r="O18">
            <v>0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0</v>
          </cell>
          <cell r="G19">
            <v>0</v>
          </cell>
          <cell r="H19">
            <v>39.791000000000054</v>
          </cell>
          <cell r="I19">
            <v>40.545000000000016</v>
          </cell>
          <cell r="J19">
            <v>50.622000000000014</v>
          </cell>
          <cell r="K19">
            <v>46.131000000000029</v>
          </cell>
          <cell r="L19">
            <v>51.433999999999969</v>
          </cell>
          <cell r="M19">
            <v>61.893000000000029</v>
          </cell>
          <cell r="N19">
            <v>70.81</v>
          </cell>
          <cell r="O19">
            <v>0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0</v>
          </cell>
          <cell r="G20">
            <v>0</v>
          </cell>
          <cell r="H20">
            <v>-5.7640000000000002</v>
          </cell>
          <cell r="I20">
            <v>-6.702</v>
          </cell>
          <cell r="J20">
            <v>-6.2969999999999997</v>
          </cell>
          <cell r="K20">
            <v>-5.7279999999999998</v>
          </cell>
          <cell r="L20">
            <v>-3.3519999999999999</v>
          </cell>
          <cell r="M20">
            <v>-6.44</v>
          </cell>
          <cell r="N20">
            <v>-9.6440000000000001</v>
          </cell>
          <cell r="O20">
            <v>0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0</v>
          </cell>
          <cell r="G22">
            <v>0</v>
          </cell>
          <cell r="H22">
            <v>34.027000000000051</v>
          </cell>
          <cell r="I22">
            <v>33.843000000000018</v>
          </cell>
          <cell r="J22">
            <v>44.325000000000017</v>
          </cell>
          <cell r="K22">
            <v>40.403000000000027</v>
          </cell>
          <cell r="L22">
            <v>48.081999999999972</v>
          </cell>
          <cell r="M22">
            <v>55.453000000000031</v>
          </cell>
          <cell r="N22">
            <v>61.166000000000004</v>
          </cell>
          <cell r="O22">
            <v>0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0</v>
          </cell>
          <cell r="G23">
            <v>0</v>
          </cell>
          <cell r="H23">
            <v>1.2969999999999999</v>
          </cell>
          <cell r="I23">
            <v>-201.065</v>
          </cell>
          <cell r="J23">
            <v>70.977999999999994</v>
          </cell>
          <cell r="K23">
            <v>4.2069999999999999</v>
          </cell>
          <cell r="L23">
            <v>8.93</v>
          </cell>
          <cell r="M23">
            <v>-23.070000000000004</v>
          </cell>
          <cell r="N23">
            <v>167.16</v>
          </cell>
          <cell r="O23">
            <v>0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0</v>
          </cell>
          <cell r="G24">
            <v>0</v>
          </cell>
          <cell r="H24">
            <v>-7.617</v>
          </cell>
          <cell r="I24">
            <v>-5.1669999999999998</v>
          </cell>
          <cell r="J24">
            <v>-4.4539999999999997</v>
          </cell>
          <cell r="K24">
            <v>-1.988</v>
          </cell>
          <cell r="L24">
            <v>-4.6980000000000004</v>
          </cell>
          <cell r="M24">
            <v>-11.606999999999999</v>
          </cell>
          <cell r="N24">
            <v>-50.375</v>
          </cell>
          <cell r="O24">
            <v>0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0</v>
          </cell>
          <cell r="G25">
            <v>0</v>
          </cell>
          <cell r="H25">
            <v>-6.32</v>
          </cell>
          <cell r="I25">
            <v>-206.232</v>
          </cell>
          <cell r="J25">
            <v>66.524000000000001</v>
          </cell>
          <cell r="K25">
            <v>2.2189999999999999</v>
          </cell>
          <cell r="L25">
            <v>4.2319999999999993</v>
          </cell>
          <cell r="M25">
            <v>-34.677000000000007</v>
          </cell>
          <cell r="N25">
            <v>116.785</v>
          </cell>
          <cell r="O25">
            <v>0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0</v>
          </cell>
          <cell r="G29">
            <v>0</v>
          </cell>
          <cell r="H29">
            <v>27.70700000000005</v>
          </cell>
          <cell r="I29">
            <v>-172.38899999999998</v>
          </cell>
          <cell r="J29">
            <v>110.84900000000002</v>
          </cell>
          <cell r="K29">
            <v>42.622000000000028</v>
          </cell>
          <cell r="L29">
            <v>52.313999999999972</v>
          </cell>
          <cell r="M29">
            <v>20.776000000000025</v>
          </cell>
          <cell r="N29">
            <v>177.95099999999999</v>
          </cell>
          <cell r="O29">
            <v>0</v>
          </cell>
        </row>
        <row r="30">
          <cell r="A30" t="str">
            <v>Additional Income Statement Items</v>
          </cell>
          <cell r="B30">
            <v>0</v>
          </cell>
          <cell r="C30">
            <v>0</v>
          </cell>
          <cell r="D30">
            <v>0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Organic sales growth (excl. acquisitions)</v>
          </cell>
          <cell r="C32" t="str">
            <v>ORG_REV_GRTH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Balance Sheet</v>
          </cell>
          <cell r="B40">
            <v>0</v>
          </cell>
          <cell r="C40">
            <v>0</v>
          </cell>
          <cell r="D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0</v>
          </cell>
          <cell r="G41">
            <v>0</v>
          </cell>
          <cell r="H41">
            <v>84.680999999999997</v>
          </cell>
          <cell r="I41">
            <v>4.3250000000000002</v>
          </cell>
          <cell r="J41">
            <v>26.914999999999999</v>
          </cell>
          <cell r="K41">
            <v>27.591000000000001</v>
          </cell>
          <cell r="L41">
            <v>20.687999999999999</v>
          </cell>
          <cell r="M41">
            <v>77.302999999999997</v>
          </cell>
          <cell r="N41">
            <v>187.03200000000001</v>
          </cell>
          <cell r="O41">
            <v>0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0</v>
          </cell>
          <cell r="G42">
            <v>0</v>
          </cell>
          <cell r="H42">
            <v>37.927999999999997</v>
          </cell>
          <cell r="I42">
            <v>24.731000000000002</v>
          </cell>
          <cell r="J42">
            <v>33.433999999999997</v>
          </cell>
          <cell r="K42">
            <v>28.413</v>
          </cell>
          <cell r="L42">
            <v>41.695999999999998</v>
          </cell>
          <cell r="M42">
            <v>42.033999999999999</v>
          </cell>
          <cell r="N42">
            <v>45.226999999999997</v>
          </cell>
          <cell r="O42">
            <v>0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0</v>
          </cell>
          <cell r="G43">
            <v>0</v>
          </cell>
          <cell r="H43">
            <v>10.59</v>
          </cell>
          <cell r="I43">
            <v>5.6150000000000002</v>
          </cell>
          <cell r="J43">
            <v>6.2670000000000003</v>
          </cell>
          <cell r="K43">
            <v>7.7050000000000001</v>
          </cell>
          <cell r="L43">
            <v>8.9220000000000006</v>
          </cell>
          <cell r="M43">
            <v>7.9290000000000003</v>
          </cell>
          <cell r="N43">
            <v>6.242</v>
          </cell>
          <cell r="O43">
            <v>0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0</v>
          </cell>
          <cell r="G44">
            <v>0</v>
          </cell>
          <cell r="H44">
            <v>9.8619999999999841</v>
          </cell>
          <cell r="I44">
            <v>8.4120000000000008</v>
          </cell>
          <cell r="J44">
            <v>8.2869999999999955</v>
          </cell>
          <cell r="K44">
            <v>6.6659999999999986</v>
          </cell>
          <cell r="L44">
            <v>3.8850000000000016</v>
          </cell>
          <cell r="M44">
            <v>3.5690000000000115</v>
          </cell>
          <cell r="N44">
            <v>3.5750000000000144</v>
          </cell>
          <cell r="O44">
            <v>0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0</v>
          </cell>
          <cell r="G45">
            <v>0</v>
          </cell>
          <cell r="H45">
            <v>143.06099999999998</v>
          </cell>
          <cell r="I45">
            <v>43.083000000000006</v>
          </cell>
          <cell r="J45">
            <v>74.902999999999992</v>
          </cell>
          <cell r="K45">
            <v>70.375</v>
          </cell>
          <cell r="L45">
            <v>75.191000000000003</v>
          </cell>
          <cell r="M45">
            <v>130.83500000000001</v>
          </cell>
          <cell r="N45">
            <v>242.07600000000002</v>
          </cell>
          <cell r="O45">
            <v>0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0</v>
          </cell>
          <cell r="G46">
            <v>0</v>
          </cell>
          <cell r="H46">
            <v>7.6980000000000004</v>
          </cell>
          <cell r="I46">
            <v>8.4250000000000007</v>
          </cell>
          <cell r="J46">
            <v>7.5709999999999997</v>
          </cell>
          <cell r="K46">
            <v>7.13</v>
          </cell>
          <cell r="L46">
            <v>10.317</v>
          </cell>
          <cell r="M46">
            <v>16.984999999999999</v>
          </cell>
          <cell r="N46">
            <v>26.576000000000001</v>
          </cell>
          <cell r="O46">
            <v>0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0</v>
          </cell>
          <cell r="G47">
            <v>0</v>
          </cell>
          <cell r="H47">
            <v>-5.7640000000000002</v>
          </cell>
          <cell r="I47">
            <v>-6.702</v>
          </cell>
          <cell r="J47">
            <v>-6.2969999999999997</v>
          </cell>
          <cell r="K47">
            <v>-5.7279999999999998</v>
          </cell>
          <cell r="L47">
            <v>-9.08</v>
          </cell>
          <cell r="M47">
            <v>-15.52</v>
          </cell>
          <cell r="N47">
            <v>-25.164000000000001</v>
          </cell>
          <cell r="O47">
            <v>0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0</v>
          </cell>
          <cell r="G48">
            <v>0</v>
          </cell>
          <cell r="H48">
            <v>1.9339999999999999</v>
          </cell>
          <cell r="I48">
            <v>1.7230000000000001</v>
          </cell>
          <cell r="J48">
            <v>1.274</v>
          </cell>
          <cell r="K48">
            <v>1.4019999999999999</v>
          </cell>
          <cell r="L48">
            <v>1.2370000000000001</v>
          </cell>
          <cell r="M48">
            <v>1.4650000000000001</v>
          </cell>
          <cell r="N48">
            <v>1.4119999999999999</v>
          </cell>
          <cell r="O48">
            <v>0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0</v>
          </cell>
          <cell r="G49">
            <v>0</v>
          </cell>
          <cell r="H49">
            <v>85.675000000000011</v>
          </cell>
          <cell r="I49">
            <v>82.312000000000012</v>
          </cell>
          <cell r="J49">
            <v>81.25</v>
          </cell>
          <cell r="K49">
            <v>78.477000000000004</v>
          </cell>
          <cell r="L49">
            <v>78.075000000000003</v>
          </cell>
          <cell r="M49">
            <v>107.932</v>
          </cell>
          <cell r="N49">
            <v>101.434</v>
          </cell>
          <cell r="O49">
            <v>0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0</v>
          </cell>
          <cell r="G51">
            <v>0</v>
          </cell>
          <cell r="H51">
            <v>85.675000000000011</v>
          </cell>
          <cell r="I51">
            <v>82.312000000000012</v>
          </cell>
          <cell r="J51">
            <v>81.25</v>
          </cell>
          <cell r="K51">
            <v>78.477000000000004</v>
          </cell>
          <cell r="L51">
            <v>78.075000000000003</v>
          </cell>
          <cell r="M51">
            <v>107.932</v>
          </cell>
          <cell r="N51">
            <v>101.434</v>
          </cell>
          <cell r="O51">
            <v>0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F52">
            <v>0</v>
          </cell>
          <cell r="G52">
            <v>0</v>
          </cell>
          <cell r="H52">
            <v>152.405</v>
          </cell>
          <cell r="I52">
            <v>52.219000000000001</v>
          </cell>
          <cell r="J52">
            <v>145.96</v>
          </cell>
          <cell r="K52">
            <v>122.758</v>
          </cell>
          <cell r="L52">
            <v>236.392</v>
          </cell>
          <cell r="M52">
            <v>259.786</v>
          </cell>
          <cell r="N52">
            <v>3.3000000000000002E-2</v>
          </cell>
          <cell r="O52">
            <v>0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0</v>
          </cell>
          <cell r="G54">
            <v>0</v>
          </cell>
          <cell r="H54">
            <v>2.9060000000000059</v>
          </cell>
          <cell r="I54">
            <v>2.9220000000000041</v>
          </cell>
          <cell r="J54">
            <v>1.8770000000000095</v>
          </cell>
          <cell r="K54">
            <v>1.5730000000000501</v>
          </cell>
          <cell r="L54">
            <v>2.7939999999999685</v>
          </cell>
          <cell r="M54">
            <v>22.557000000000016</v>
          </cell>
          <cell r="N54">
            <v>7.3739999999999668</v>
          </cell>
          <cell r="O54">
            <v>0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0</v>
          </cell>
          <cell r="G55">
            <v>0</v>
          </cell>
          <cell r="H55">
            <v>385.98099999999999</v>
          </cell>
          <cell r="I55">
            <v>182.25900000000001</v>
          </cell>
          <cell r="J55">
            <v>305.26400000000001</v>
          </cell>
          <cell r="K55">
            <v>274.58500000000004</v>
          </cell>
          <cell r="L55">
            <v>393.68899999999996</v>
          </cell>
          <cell r="M55">
            <v>522.57500000000005</v>
          </cell>
          <cell r="N55">
            <v>352.32900000000001</v>
          </cell>
          <cell r="O55">
            <v>0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0</v>
          </cell>
          <cell r="G56">
            <v>0</v>
          </cell>
          <cell r="H56">
            <v>14.364000000000001</v>
          </cell>
          <cell r="I56">
            <v>7.915</v>
          </cell>
          <cell r="J56">
            <v>27.541</v>
          </cell>
          <cell r="K56">
            <v>24.757000000000001</v>
          </cell>
          <cell r="L56">
            <v>25.103000000000002</v>
          </cell>
          <cell r="M56">
            <v>16.122</v>
          </cell>
          <cell r="N56">
            <v>15.775</v>
          </cell>
          <cell r="O56">
            <v>0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0</v>
          </cell>
          <cell r="G57">
            <v>0</v>
          </cell>
          <cell r="H57">
            <v>9.7070000000000007</v>
          </cell>
          <cell r="I57">
            <v>3.2</v>
          </cell>
          <cell r="J57">
            <v>2.0960000000000001</v>
          </cell>
          <cell r="K57">
            <v>1.353</v>
          </cell>
          <cell r="L57">
            <v>0.746</v>
          </cell>
          <cell r="M57">
            <v>0.94499999999999995</v>
          </cell>
          <cell r="N57">
            <v>0.20499999999999999</v>
          </cell>
          <cell r="O57">
            <v>0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0</v>
          </cell>
          <cell r="G58">
            <v>0</v>
          </cell>
          <cell r="H58">
            <v>47.100999999999992</v>
          </cell>
          <cell r="I58">
            <v>55.820999999999991</v>
          </cell>
          <cell r="J58">
            <v>63.064999999999998</v>
          </cell>
          <cell r="K58">
            <v>47.215999999999987</v>
          </cell>
          <cell r="L58">
            <v>39.816999999999993</v>
          </cell>
          <cell r="M58">
            <v>48.79099999999999</v>
          </cell>
          <cell r="N58">
            <v>25.372</v>
          </cell>
          <cell r="O58">
            <v>0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0</v>
          </cell>
          <cell r="G59">
            <v>0</v>
          </cell>
          <cell r="H59">
            <v>71.171999999999997</v>
          </cell>
          <cell r="I59">
            <v>66.935999999999993</v>
          </cell>
          <cell r="J59">
            <v>92.701999999999998</v>
          </cell>
          <cell r="K59">
            <v>73.325999999999993</v>
          </cell>
          <cell r="L59">
            <v>65.665999999999997</v>
          </cell>
          <cell r="M59">
            <v>65.85799999999999</v>
          </cell>
          <cell r="N59">
            <v>41.351999999999997</v>
          </cell>
          <cell r="O59">
            <v>0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0</v>
          </cell>
          <cell r="G60">
            <v>0</v>
          </cell>
          <cell r="H60">
            <v>74.119</v>
          </cell>
          <cell r="I60">
            <v>75.412999999999997</v>
          </cell>
          <cell r="J60">
            <v>59.530999999999999</v>
          </cell>
          <cell r="K60">
            <v>56.93</v>
          </cell>
          <cell r="L60">
            <v>151.18899999999999</v>
          </cell>
          <cell r="M60">
            <v>261.30599999999998</v>
          </cell>
          <cell r="N60">
            <v>86.215999999999994</v>
          </cell>
          <cell r="O60">
            <v>0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0</v>
          </cell>
          <cell r="G61">
            <v>0</v>
          </cell>
          <cell r="H61">
            <v>7.0210000000000008</v>
          </cell>
          <cell r="I61">
            <v>8.1689999999999969</v>
          </cell>
          <cell r="J61">
            <v>4.5179999999999936</v>
          </cell>
          <cell r="K61">
            <v>3.9510000000000005</v>
          </cell>
          <cell r="L61">
            <v>11.804000000000002</v>
          </cell>
          <cell r="M61">
            <v>75.202000000000055</v>
          </cell>
          <cell r="N61">
            <v>7.1189999999999856</v>
          </cell>
          <cell r="O61">
            <v>0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0</v>
          </cell>
          <cell r="G62">
            <v>0</v>
          </cell>
          <cell r="H62">
            <v>81.14</v>
          </cell>
          <cell r="I62">
            <v>83.581999999999994</v>
          </cell>
          <cell r="J62">
            <v>64.048999999999992</v>
          </cell>
          <cell r="K62">
            <v>60.881</v>
          </cell>
          <cell r="L62">
            <v>162.99299999999999</v>
          </cell>
          <cell r="M62">
            <v>336.50800000000004</v>
          </cell>
          <cell r="N62">
            <v>93.33499999999998</v>
          </cell>
          <cell r="O62">
            <v>0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0</v>
          </cell>
          <cell r="G63">
            <v>0</v>
          </cell>
          <cell r="H63">
            <v>152.31200000000001</v>
          </cell>
          <cell r="I63">
            <v>150.51799999999997</v>
          </cell>
          <cell r="J63">
            <v>156.75099999999998</v>
          </cell>
          <cell r="K63">
            <v>134.20699999999999</v>
          </cell>
          <cell r="L63">
            <v>228.65899999999999</v>
          </cell>
          <cell r="M63">
            <v>402.36600000000004</v>
          </cell>
          <cell r="N63">
            <v>134.68699999999998</v>
          </cell>
          <cell r="O63">
            <v>0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0</v>
          </cell>
          <cell r="G65">
            <v>0</v>
          </cell>
          <cell r="H65">
            <v>233.66899999999998</v>
          </cell>
          <cell r="I65">
            <v>31.740999999999985</v>
          </cell>
          <cell r="J65">
            <v>148.07099999999997</v>
          </cell>
          <cell r="K65">
            <v>140.17699999999999</v>
          </cell>
          <cell r="L65">
            <v>165.02999999999997</v>
          </cell>
          <cell r="M65">
            <v>120.20899999999999</v>
          </cell>
          <cell r="N65">
            <v>217.642</v>
          </cell>
          <cell r="O65">
            <v>0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.44500000000000001</v>
          </cell>
          <cell r="K66">
            <v>0.2010000000000000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0</v>
          </cell>
          <cell r="G67">
            <v>0</v>
          </cell>
          <cell r="H67">
            <v>233.66899999999998</v>
          </cell>
          <cell r="I67">
            <v>31.740999999999985</v>
          </cell>
          <cell r="J67">
            <v>148.51599999999996</v>
          </cell>
          <cell r="K67">
            <v>140.37799999999999</v>
          </cell>
          <cell r="L67">
            <v>165.02999999999997</v>
          </cell>
          <cell r="M67">
            <v>120.20899999999999</v>
          </cell>
          <cell r="N67">
            <v>217.642</v>
          </cell>
          <cell r="O67">
            <v>0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0</v>
          </cell>
          <cell r="G68">
            <v>0</v>
          </cell>
          <cell r="H68">
            <v>385.98099999999999</v>
          </cell>
          <cell r="I68">
            <v>182.25899999999996</v>
          </cell>
          <cell r="J68">
            <v>305.26699999999994</v>
          </cell>
          <cell r="K68">
            <v>274.58499999999998</v>
          </cell>
          <cell r="L68">
            <v>393.68899999999996</v>
          </cell>
          <cell r="M68">
            <v>522.57500000000005</v>
          </cell>
          <cell r="N68">
            <v>352.32899999999995</v>
          </cell>
          <cell r="O68">
            <v>0</v>
          </cell>
        </row>
        <row r="69">
          <cell r="A69" t="str">
            <v>Additional Balance Sheet Items</v>
          </cell>
          <cell r="B69">
            <v>0</v>
          </cell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0</v>
          </cell>
          <cell r="G70">
            <v>0</v>
          </cell>
          <cell r="H70">
            <v>-9.2689999999999912</v>
          </cell>
          <cell r="I70">
            <v>72.224000000000004</v>
          </cell>
          <cell r="J70">
            <v>33.082000000000001</v>
          </cell>
          <cell r="K70">
            <v>30.476999999999997</v>
          </cell>
          <cell r="L70">
            <v>137.91499999999999</v>
          </cell>
          <cell r="M70">
            <v>252.96699999999998</v>
          </cell>
          <cell r="N70">
            <v>-99.703000000000017</v>
          </cell>
          <cell r="O70">
            <v>0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0</v>
          </cell>
          <cell r="G74">
            <v>0</v>
          </cell>
          <cell r="H74">
            <v>-8.4140000000000015</v>
          </cell>
          <cell r="I74">
            <v>-2.063999999999993</v>
          </cell>
          <cell r="J74">
            <v>-1.629999999999999</v>
          </cell>
          <cell r="K74">
            <v>-0.21500000000000341</v>
          </cell>
          <cell r="L74">
            <v>6.6679999999999975</v>
          </cell>
          <cell r="M74">
            <v>68.019000000000005</v>
          </cell>
          <cell r="N74">
            <v>0.90799999999998704</v>
          </cell>
          <cell r="O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.44500000000000001</v>
          </cell>
          <cell r="K82">
            <v>0.201000000000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Cash Flow Statement</v>
          </cell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7.5999999999999998E-2</v>
          </cell>
          <cell r="K90">
            <v>3.0000000000000001E-3</v>
          </cell>
          <cell r="L90">
            <v>2.8000000000000001E-2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0</v>
          </cell>
          <cell r="G91">
            <v>0</v>
          </cell>
          <cell r="H91">
            <v>5.7640000000000002</v>
          </cell>
          <cell r="I91">
            <v>6.702</v>
          </cell>
          <cell r="J91">
            <v>6.2969999999999997</v>
          </cell>
          <cell r="K91">
            <v>5.7279999999999998</v>
          </cell>
          <cell r="L91">
            <v>3.3519999999999999</v>
          </cell>
          <cell r="M91">
            <v>6.44</v>
          </cell>
          <cell r="N91">
            <v>9.6440000000000001</v>
          </cell>
          <cell r="O91">
            <v>0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0</v>
          </cell>
          <cell r="G92">
            <v>0</v>
          </cell>
          <cell r="H92">
            <v>-1.508</v>
          </cell>
          <cell r="I92">
            <v>1.7759999999999998</v>
          </cell>
          <cell r="J92">
            <v>14.849</v>
          </cell>
          <cell r="K92">
            <v>7.8920000000000003</v>
          </cell>
          <cell r="L92">
            <v>-20</v>
          </cell>
          <cell r="M92">
            <v>-22.469000000000001</v>
          </cell>
          <cell r="N92">
            <v>-3.6370000000000005</v>
          </cell>
          <cell r="O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0</v>
          </cell>
          <cell r="G93">
            <v>0</v>
          </cell>
          <cell r="H93">
            <v>1.1479999999999988</v>
          </cell>
          <cell r="I93">
            <v>34.13600000000001</v>
          </cell>
          <cell r="J93">
            <v>32.704000000000008</v>
          </cell>
          <cell r="K93">
            <v>-3.7770000000000223</v>
          </cell>
          <cell r="L93">
            <v>-4.3889999999999745</v>
          </cell>
          <cell r="M93">
            <v>20.29199999999998</v>
          </cell>
          <cell r="N93">
            <v>-104.81200000000001</v>
          </cell>
          <cell r="O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0</v>
          </cell>
          <cell r="G94">
            <v>0</v>
          </cell>
          <cell r="H94">
            <v>5.403999999999999</v>
          </cell>
          <cell r="I94">
            <v>42.614000000000011</v>
          </cell>
          <cell r="J94">
            <v>53.926000000000002</v>
          </cell>
          <cell r="K94">
            <v>40.817000000000007</v>
          </cell>
          <cell r="L94">
            <v>20.004999999999995</v>
          </cell>
          <cell r="M94">
            <v>27.716000000000001</v>
          </cell>
          <cell r="N94">
            <v>56.968999999999994</v>
          </cell>
          <cell r="O94">
            <v>0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0</v>
          </cell>
          <cell r="G95">
            <v>0</v>
          </cell>
          <cell r="H95">
            <v>-2.8130000000000002</v>
          </cell>
          <cell r="I95">
            <v>-3.931</v>
          </cell>
          <cell r="J95">
            <v>-3.8879999999999999</v>
          </cell>
          <cell r="K95">
            <v>-4.0019999999999998</v>
          </cell>
          <cell r="L95">
            <v>-2.8410000000000002</v>
          </cell>
          <cell r="M95">
            <v>-23.001999999999999</v>
          </cell>
          <cell r="N95">
            <v>-19.861999999999998</v>
          </cell>
          <cell r="O95">
            <v>0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0</v>
          </cell>
          <cell r="G96">
            <v>0</v>
          </cell>
          <cell r="H96">
            <v>-41.603999999999999</v>
          </cell>
          <cell r="I96">
            <v>0</v>
          </cell>
          <cell r="J96">
            <v>-1.869</v>
          </cell>
          <cell r="K96">
            <v>-0.26500000000000001</v>
          </cell>
          <cell r="L96">
            <v>-0.25700000000000001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0</v>
          </cell>
          <cell r="G98">
            <v>0</v>
          </cell>
          <cell r="H98">
            <v>-1.8430000000000035</v>
          </cell>
          <cell r="I98">
            <v>-108.874</v>
          </cell>
          <cell r="J98">
            <v>-18.774999999999999</v>
          </cell>
          <cell r="K98">
            <v>3.1080000000000005</v>
          </cell>
          <cell r="L98">
            <v>-66.660999999999987</v>
          </cell>
          <cell r="M98">
            <v>31.399999999999988</v>
          </cell>
          <cell r="N98">
            <v>370.35700000000003</v>
          </cell>
          <cell r="O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0</v>
          </cell>
          <cell r="G99">
            <v>0</v>
          </cell>
          <cell r="H99">
            <v>-46.260000000000005</v>
          </cell>
          <cell r="I99">
            <v>-112.80499999999999</v>
          </cell>
          <cell r="J99">
            <v>-24.532</v>
          </cell>
          <cell r="K99">
            <v>-1.1589999999999994</v>
          </cell>
          <cell r="L99">
            <v>-69.758999999999986</v>
          </cell>
          <cell r="M99">
            <v>8.397999999999989</v>
          </cell>
          <cell r="N99">
            <v>350.495</v>
          </cell>
          <cell r="O99">
            <v>0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0</v>
          </cell>
          <cell r="G100">
            <v>0</v>
          </cell>
          <cell r="H100">
            <v>0</v>
          </cell>
          <cell r="I100">
            <v>-5.1520000000000001</v>
          </cell>
          <cell r="J100">
            <v>0</v>
          </cell>
          <cell r="K100">
            <v>-15.957000000000001</v>
          </cell>
          <cell r="L100">
            <v>-26.594999999999999</v>
          </cell>
          <cell r="M100">
            <v>-36.164000000000001</v>
          </cell>
          <cell r="N100">
            <v>-62.4</v>
          </cell>
          <cell r="O100">
            <v>0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F101">
            <v>0</v>
          </cell>
          <cell r="G101">
            <v>0</v>
          </cell>
          <cell r="H101">
            <v>2.508</v>
          </cell>
          <cell r="I101">
            <v>-12.382</v>
          </cell>
          <cell r="J101">
            <v>9.7449999999999992</v>
          </cell>
          <cell r="K101">
            <v>0</v>
          </cell>
          <cell r="L101">
            <v>-7.9669999999999996</v>
          </cell>
          <cell r="M101">
            <v>-31.861999999999998</v>
          </cell>
          <cell r="N101">
            <v>-8.3680000000000003</v>
          </cell>
          <cell r="O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0</v>
          </cell>
          <cell r="G102">
            <v>0</v>
          </cell>
          <cell r="H102">
            <v>114.74</v>
          </cell>
          <cell r="I102">
            <v>7.527000000000001</v>
          </cell>
          <cell r="J102">
            <v>-15.879</v>
          </cell>
          <cell r="K102">
            <v>-23</v>
          </cell>
          <cell r="L102">
            <v>77.967000000000013</v>
          </cell>
          <cell r="M102">
            <v>92.319000000000003</v>
          </cell>
          <cell r="N102">
            <v>-183.26300000000001</v>
          </cell>
          <cell r="O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0</v>
          </cell>
          <cell r="G103">
            <v>0</v>
          </cell>
          <cell r="H103">
            <v>-0.74899999999998101</v>
          </cell>
          <cell r="I103">
            <v>-0.15799999999999148</v>
          </cell>
          <cell r="J103">
            <v>-0.66999999999999993</v>
          </cell>
          <cell r="K103">
            <v>-2.4999999999991473E-2</v>
          </cell>
          <cell r="L103">
            <v>-0.55400000000001626</v>
          </cell>
          <cell r="M103">
            <v>-3.7920000000000016</v>
          </cell>
          <cell r="N103">
            <v>-43.704000000000008</v>
          </cell>
          <cell r="O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0</v>
          </cell>
          <cell r="G104">
            <v>0</v>
          </cell>
          <cell r="H104">
            <v>116.49900000000001</v>
          </cell>
          <cell r="I104">
            <v>-10.16499999999999</v>
          </cell>
          <cell r="J104">
            <v>-6.8040000000000003</v>
          </cell>
          <cell r="K104">
            <v>-38.981999999999992</v>
          </cell>
          <cell r="L104">
            <v>42.850999999999999</v>
          </cell>
          <cell r="M104">
            <v>20.501000000000001</v>
          </cell>
          <cell r="N104">
            <v>-297.73500000000001</v>
          </cell>
          <cell r="O104">
            <v>0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0</v>
          </cell>
          <cell r="G106">
            <v>0</v>
          </cell>
          <cell r="H106">
            <v>75.643000000000001</v>
          </cell>
          <cell r="I106">
            <v>-80.355999999999966</v>
          </cell>
          <cell r="J106">
            <v>22.590000000000003</v>
          </cell>
          <cell r="K106">
            <v>0.67600000000001614</v>
          </cell>
          <cell r="L106">
            <v>-6.9029999999999916</v>
          </cell>
          <cell r="M106">
            <v>56.614999999999995</v>
          </cell>
          <cell r="N106">
            <v>109.72899999999998</v>
          </cell>
          <cell r="O106">
            <v>0</v>
          </cell>
        </row>
        <row r="107">
          <cell r="A107" t="str">
            <v>Additional Cash Flow Items</v>
          </cell>
          <cell r="B107">
            <v>0</v>
          </cell>
          <cell r="C107">
            <v>0</v>
          </cell>
          <cell r="D107">
            <v>0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0</v>
          </cell>
          <cell r="G108">
            <v>0</v>
          </cell>
          <cell r="H108">
            <v>-2.8130000000000002</v>
          </cell>
          <cell r="I108">
            <v>-3.931</v>
          </cell>
          <cell r="J108">
            <v>-3.8879999999999999</v>
          </cell>
          <cell r="K108">
            <v>-4.0019999999999998</v>
          </cell>
          <cell r="L108">
            <v>-2.8410000000000002</v>
          </cell>
          <cell r="M108">
            <v>-23.001999999999999</v>
          </cell>
          <cell r="N108">
            <v>-19.861999999999998</v>
          </cell>
          <cell r="O108">
            <v>0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Company Metrics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800000000000002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694605282206745</v>
          </cell>
        </row>
        <row r="130">
          <cell r="B130" t="str">
            <v>PayTV penetration</v>
          </cell>
          <cell r="C130" t="str">
            <v>PAY_TV_PEN</v>
          </cell>
          <cell r="E130">
            <v>0.62736649670025835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.33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.31</v>
          </cell>
        </row>
        <row r="136">
          <cell r="B136" t="str">
            <v>Mobile market share</v>
          </cell>
          <cell r="C136" t="str">
            <v>MOBILE_MKT_SH</v>
          </cell>
          <cell r="E136">
            <v>1.4999999999999999E-2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.8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3.5</v>
          </cell>
        </row>
        <row r="145">
          <cell r="A145" t="str">
            <v>Other Items</v>
          </cell>
          <cell r="B145">
            <v>0</v>
          </cell>
          <cell r="C145">
            <v>0</v>
          </cell>
          <cell r="D145">
            <v>0</v>
          </cell>
        </row>
        <row r="146">
          <cell r="B146" t="str">
            <v>Number of employees</v>
          </cell>
          <cell r="C146" t="str">
            <v>EMPLOYE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40</v>
          </cell>
          <cell r="N146">
            <v>358</v>
          </cell>
          <cell r="O146">
            <v>0</v>
          </cell>
        </row>
        <row r="147">
          <cell r="A147" t="str">
            <v>Operating Metrics</v>
          </cell>
          <cell r="B147">
            <v>0</v>
          </cell>
          <cell r="C147">
            <v>0</v>
          </cell>
          <cell r="D147">
            <v>0</v>
          </cell>
        </row>
        <row r="148">
          <cell r="B148" t="str">
            <v>Total mobile subscribers (000)</v>
          </cell>
          <cell r="C148" t="str">
            <v>GT_WRLS_SUB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Mobile monthly blended churn</v>
          </cell>
          <cell r="C149" t="str">
            <v>GT_WRLS_CHUR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B157" t="str">
            <v>Telecom DSL subscribers (000s)</v>
          </cell>
          <cell r="C157" t="str">
            <v>GT_DSL_SUB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B158" t="str">
            <v>Telecom LD subscribers (000s)</v>
          </cell>
          <cell r="C158" t="str">
            <v>GT_LD_SU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B159" t="str">
            <v>Total wireline subscribers (000)</v>
          </cell>
          <cell r="C159" t="str">
            <v>GT_TOT_ACC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 t="str">
            <v>Telecom total residential access lines (000s)</v>
          </cell>
          <cell r="C160" t="str">
            <v>GT_TOT_RES_LIN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 t="str">
            <v>Telecom total business access lines (000s)</v>
          </cell>
          <cell r="C161" t="str">
            <v>GT_TOT_BUS_LIN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Telecom total retail access lines (000s)</v>
          </cell>
          <cell r="C162" t="str">
            <v>GT_TOT_RET_LIN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obile blended MOU per subscribers (minutes)</v>
          </cell>
          <cell r="C163" t="str">
            <v>GT_BLEND_MOU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Total minutes</v>
          </cell>
          <cell r="C164" t="str">
            <v>GT_TOT_MIN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% Prepaid of total mobile subscribers</v>
          </cell>
          <cell r="C165" t="str">
            <v>GT_TOT_PPD_SUB_PC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% Blended mobile ARPU from data</v>
          </cell>
          <cell r="C167" t="str">
            <v>GT_BLEND_ARPU_PC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Wireless subscribers in United States ('000s)</v>
          </cell>
          <cell r="C175" t="str">
            <v>WRLESS_SUB_U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Wireless subscribers in Canada ('000s)</v>
          </cell>
          <cell r="C176" t="str">
            <v>WRLESS_SUB_CA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Wireless subscribers in China ('000s)</v>
          </cell>
          <cell r="C177" t="str">
            <v>WRLESS_SUB_CHIN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Wireless subscribers in India ('000s)</v>
          </cell>
          <cell r="C178" t="str">
            <v>WRLESS_SUB_INDI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Wireless subscribers in South Korea ('000s)</v>
          </cell>
          <cell r="C179" t="str">
            <v>WRLESS_SUB_SK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Wireless subscribers in Japan ('000s)</v>
          </cell>
          <cell r="C180" t="str">
            <v>WRLESS_SUB_JPN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Wireless subscribers in Malaysia ('000s)</v>
          </cell>
          <cell r="C181" t="str">
            <v>WRLESS_SUB_MALAY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Wireless subscribers in Thailand ('000s)</v>
          </cell>
          <cell r="C182" t="str">
            <v>WRLESS_SUB_THA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Wireless subscribers in Indonesia ('000s)</v>
          </cell>
          <cell r="C183" t="str">
            <v>WRLESS_SUB_INDO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Wireless subscribers in Singapore ('000s)</v>
          </cell>
          <cell r="C184" t="str">
            <v>WRLESS_SUB_SN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 t="str">
            <v>Wireless subscribers in Taiwan ('000s)</v>
          </cell>
          <cell r="C185" t="str">
            <v>WRLESS_SUB_TAIW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Wireless subscribers in Hong Kong ('000s)</v>
          </cell>
          <cell r="C186" t="str">
            <v>WRLESS_SUB_HK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Wireless subscribers in Philippines ('000s)</v>
          </cell>
          <cell r="C187" t="str">
            <v>WRLESS_SUB_PHI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Wireless subscribers in Australia ('000s)</v>
          </cell>
          <cell r="C188" t="str">
            <v>WRLESS_SUB_AUS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reless subscribers in New Zealand ('000s)</v>
          </cell>
          <cell r="C189" t="str">
            <v>WRLESS_SUB_NZ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Wireless subscribers in France ('000s)</v>
          </cell>
          <cell r="C190" t="str">
            <v>WRLESS_SUB_FRA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Wireless subscribers in Germany ('000s)</v>
          </cell>
          <cell r="C191" t="str">
            <v>WRLESS_SUB_G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Wireless subscribers in Italy ('000s)</v>
          </cell>
          <cell r="C192" t="str">
            <v>WRLESS_SUB_ITALY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Wireless subscribers in Netherlands ('000s)</v>
          </cell>
          <cell r="C193" t="str">
            <v>WRLESS_SUB_NETH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Wireless subscribers in Spain ('000s)</v>
          </cell>
          <cell r="C194" t="str">
            <v>WRLESS_SUB_SPAIN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Wireless subscribers in United Kingdom ('000s)</v>
          </cell>
          <cell r="C195" t="str">
            <v>WRLESS_SUB_UK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Wireless subscribers in Russia ('000s)</v>
          </cell>
          <cell r="C196" t="str">
            <v>WRLESS_SUB_RUS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Wireless subscribers in Turkey ('000s)</v>
          </cell>
          <cell r="C197" t="str">
            <v>WRLESS_SUB_TURK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Wireless subscribers in South Africa ('000s)</v>
          </cell>
          <cell r="C198" t="str">
            <v>WRLESS_SUB_SA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B199" t="str">
            <v>Wireless subscribers in Nigeria ('000s)</v>
          </cell>
          <cell r="C199" t="str">
            <v>WRLESS_SUB_NI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Wireless subscribers in Saudi Arabia ('000s)</v>
          </cell>
          <cell r="C200" t="str">
            <v>WRLESS_SUB_SA_ARAB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Wireless subscribers in Poland ('000s)</v>
          </cell>
          <cell r="C201" t="str">
            <v>WRLESS_SUB_PO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Wireless subscribers in Argentina ('000s)</v>
          </cell>
          <cell r="C202" t="str">
            <v>WRLESS_SUB_ARG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Wireless subscribers in Brazil ('000s)</v>
          </cell>
          <cell r="C203" t="str">
            <v>WRLESS_SUB_BRAZI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B204" t="str">
            <v>Wireless subscribers in Columbia ('000s)</v>
          </cell>
          <cell r="C204" t="str">
            <v>WRLESS_SUB_COLUMB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Wireless subscribers in Mexico ('000s)</v>
          </cell>
          <cell r="C205" t="str">
            <v>WRLESS_SUB_ME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Wireless subscribers in Chile ('000s)</v>
          </cell>
          <cell r="C206" t="str">
            <v>WRLESS_SUB_CHIL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Wireless subscribers in Portugal ('000s)</v>
          </cell>
          <cell r="C207" t="str">
            <v>WRLESS_SUB_P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Wireless subscribers in Norway ('000s)</v>
          </cell>
          <cell r="C209" t="str">
            <v>WRLESS_SUB_N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B210" t="str">
            <v>Wireless subscribers in Sweden ('000s)</v>
          </cell>
          <cell r="C210" t="str">
            <v>WRLESS_SUB_SWED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B211" t="str">
            <v>Wireless subscribers in Denmark ('000s)</v>
          </cell>
          <cell r="C211" t="str">
            <v>WRLESS_SUB_DE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B212" t="str">
            <v>Total wireless subscribers ('000s)</v>
          </cell>
          <cell r="C212" t="str">
            <v>WRLESS_SUB_TOT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B218" t="str">
            <v>Postpaid wireless subscribers in Japan ('000s)</v>
          </cell>
          <cell r="C218" t="str">
            <v>POSTPD_WRLESS_SUB_JP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B250" t="str">
            <v>Total postpaid wireless subscribers ('000s)</v>
          </cell>
          <cell r="C250" t="str">
            <v>POSTPD_WRLESS_SUB_TOT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Fixed voice subscribers in United States ('000s)</v>
          </cell>
          <cell r="C251" t="str">
            <v>FIX_VOICE_SUB_U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Fixed voice subscribers in Canada ('000s)</v>
          </cell>
          <cell r="C252" t="str">
            <v>FIX_VOICE_SUB_C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Fixed voice subscribers in China ('000s)</v>
          </cell>
          <cell r="C253" t="str">
            <v>FIX_VOICE_SUB_CHIN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Fixed voice subscribers in India ('000s)</v>
          </cell>
          <cell r="C254" t="str">
            <v>FIX_VOICE_SUB_INDIA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Fixed voice subscribers in South Korea ('000s)</v>
          </cell>
          <cell r="C255" t="str">
            <v>FIX_VOICE_SUB_SK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Fixed voice subscribers in Japan ('000s)</v>
          </cell>
          <cell r="C256" t="str">
            <v>FIX_VOICE_SUB_JP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B257" t="str">
            <v>Fixed voice subscribers in Malaysia ('000s)</v>
          </cell>
          <cell r="C257" t="str">
            <v>FIX_VOICE_SUB_MALAY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B258" t="str">
            <v>Fixed voice subscribers in Thailand ('000s)</v>
          </cell>
          <cell r="C258" t="str">
            <v>FIX_VOICE_SUB_THAI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B259" t="str">
            <v>Fixed voice subscribers in Indonesia ('000s)</v>
          </cell>
          <cell r="C259" t="str">
            <v>FIX_VOICE_SUB_IN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B260" t="str">
            <v>Fixed voice subscribers in Singapore ('000s)</v>
          </cell>
          <cell r="C260" t="str">
            <v>FIX_VOICE_SUB_SNG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B261" t="str">
            <v>Fixed voice subscribers in Taiwan ('000s)</v>
          </cell>
          <cell r="C261" t="str">
            <v>FIX_VOICE_SUB_TAIWAN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B262" t="str">
            <v>Fixed voice subscribers in Hong Kong ('000s)</v>
          </cell>
          <cell r="C262" t="str">
            <v>FIX_VOICE_SUB_HK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B263" t="str">
            <v>Fixed voice subscribers in Philippines ('000s)</v>
          </cell>
          <cell r="C263" t="str">
            <v>FIX_VOICE_SUB_PHI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Fixed voice subscribers in Australia ('000s)</v>
          </cell>
          <cell r="C264" t="str">
            <v>FIX_VOICE_SUB_AUS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Fixed voice subscribers in New Zealand ('000s)</v>
          </cell>
          <cell r="C265" t="str">
            <v>FIX_VOICE_SUB_NZ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B266" t="str">
            <v>Fixed voice subscribers in France ('000s)</v>
          </cell>
          <cell r="C266" t="str">
            <v>FIX_VOICE_SUB_FRA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B267" t="str">
            <v>Fixed voice subscribers in Germany ('000s)</v>
          </cell>
          <cell r="C267" t="str">
            <v>FIX_VOICE_SUB_GER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B268" t="str">
            <v>Fixed voice subscribers in Italy ('000s)</v>
          </cell>
          <cell r="C268" t="str">
            <v>FIX_VOICE_SUB_ITALY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B269" t="str">
            <v>Fixed voice subscribers in Netherlands ('000s)</v>
          </cell>
          <cell r="C269" t="str">
            <v>FIX_VOICE_SUB_NET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Fixed voice subscribers in Spain ('000s)</v>
          </cell>
          <cell r="C270" t="str">
            <v>FIX_VOICE_SUB_SPAI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Fixed voice subscribers in United Kingdom ('000s)</v>
          </cell>
          <cell r="C271" t="str">
            <v>FIX_VOICE_SUB_UK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Fixed voice subscribers in Russia ('000s)</v>
          </cell>
          <cell r="C272" t="str">
            <v>FIX_VOICE_SUB_RUS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Fixed voice subscribers in Turkey ('000s)</v>
          </cell>
          <cell r="C273" t="str">
            <v>FIX_VOICE_SUB_TURK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Fixed voice subscribers in South Africa ('000s)</v>
          </cell>
          <cell r="C274" t="str">
            <v>FIX_VOICE_SUB_SA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Fixed voice subscribers in Nigeria ('000s)</v>
          </cell>
          <cell r="C275" t="str">
            <v>FIX_VOICE_SUB_NIG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Fixed voice subscribers in Poland ('000s)</v>
          </cell>
          <cell r="C277" t="str">
            <v>FIX_VOICE_SUB_POL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Fixed voice subscribers in Argentina ('000s)</v>
          </cell>
          <cell r="C278" t="str">
            <v>FIX_VOICE_SUB_ARGNT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Fixed voice subscribers in Brazil ('000s)</v>
          </cell>
          <cell r="C279" t="str">
            <v>FIX_VOICE_SUB_BRAZIL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Fixed voice subscribers in Columbia ('000s)</v>
          </cell>
          <cell r="C280" t="str">
            <v>FIX_VOICE_SUB_COLUMB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Fixed voice subscribers in Mexico ('000s)</v>
          </cell>
          <cell r="C281" t="str">
            <v>FIX_VOICE_SUB_MEX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Fixed voice subscribers in Chile ('000s)</v>
          </cell>
          <cell r="C282" t="str">
            <v>FIX_VOICE_SUB_CHIL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Fixed voice subscribers in Portugal ('000s)</v>
          </cell>
          <cell r="C283" t="str">
            <v>FIX_VOICE_SUB_POR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Fixed voice subscribers in Norway ('000s)</v>
          </cell>
          <cell r="C285" t="str">
            <v>FIX_VOICE_SUB_NOR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Fixed voice subscribers in Sweden ('000s)</v>
          </cell>
          <cell r="C286" t="str">
            <v>FIX_VOICE_SUB_SWED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Fixed voice subscribers in Denmark ('000s)</v>
          </cell>
          <cell r="C287" t="str">
            <v>FIX_VOICE_SUB_DE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Total fixed voice subscribers ('000s)</v>
          </cell>
          <cell r="C288" t="str">
            <v>FIX_VOICE_SUB_TOTAL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Broadband subscribers in United States ('000s)</v>
          </cell>
          <cell r="C289" t="str">
            <v>BRDBND_SUB_U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Broadband subscribers in Canada ('000s)</v>
          </cell>
          <cell r="C290" t="str">
            <v>BRDBND_SUB_CAN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Broadband subscribers in China ('000s)</v>
          </cell>
          <cell r="C291" t="str">
            <v>BRDBND_SUB_CHIN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Broadband subscribers in India ('000s)</v>
          </cell>
          <cell r="C292" t="str">
            <v>BRDBND_SUB_INDI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Broadband subscribers in South Korea ('000s)</v>
          </cell>
          <cell r="C293" t="str">
            <v>BRDBND_SUB_SK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B294" t="str">
            <v>Broadband subscribers in Japan ('000s)</v>
          </cell>
          <cell r="C294" t="str">
            <v>BRDBND_SUB_JPN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Broadband subscribers in Malaysia ('000s)</v>
          </cell>
          <cell r="C295" t="str">
            <v>BRDBND_SUB_MALAY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 t="str">
            <v>Broadband subscribers in Thailand ('000s)</v>
          </cell>
          <cell r="C296" t="str">
            <v>BRDBND_SUB_THAI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 t="str">
            <v>Broadband subscribers in Indonesia ('000s)</v>
          </cell>
          <cell r="C297" t="str">
            <v>BRDBND_SUB_IN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Broadband subscribers in Singapore ('000s)</v>
          </cell>
          <cell r="C298" t="str">
            <v>BRDBND_SUB_SN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Broadband subscribers in Taiwan ('000s)</v>
          </cell>
          <cell r="C299" t="str">
            <v>BRDBND_SUB_TAIWAN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B300" t="str">
            <v>Broadband subscribers in Hong Kong ('000s)</v>
          </cell>
          <cell r="C300" t="str">
            <v>BRDBND_SUB_HK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 t="str">
            <v>Broadband subscribers in Philippines ('000s)</v>
          </cell>
          <cell r="C301" t="str">
            <v>BRDBND_SUB_PHIL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B302" t="str">
            <v>Broadband subscribers in Australia ('000s)</v>
          </cell>
          <cell r="C302" t="str">
            <v>BRDBND_SUB_AUS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B303" t="str">
            <v>Broadband subscribers in New Zealand ('000s)</v>
          </cell>
          <cell r="C303" t="str">
            <v>BRDBND_SUB_NZ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B304" t="str">
            <v>Broadband subscribers in France ('000s)</v>
          </cell>
          <cell r="C304" t="str">
            <v>BRDBND_SUB_FR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B305" t="str">
            <v>Broadband subscribers in Germany ('000s)</v>
          </cell>
          <cell r="C305" t="str">
            <v>BRDBND_SUB_GER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Broadband subscribers in Italy ('000s)</v>
          </cell>
          <cell r="C306" t="str">
            <v>BRDBND_SUB_ITALY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B307" t="str">
            <v>Broadband subscribers in Netherlands ('000s)</v>
          </cell>
          <cell r="C307" t="str">
            <v>BRDBND_SUB_NETH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B308" t="str">
            <v>Broadband subscribers in Spain ('000s)</v>
          </cell>
          <cell r="C308" t="str">
            <v>BRDBND_SUB_SPAIN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B309" t="str">
            <v>Broadband subscribers in United Kingdom ('000s)</v>
          </cell>
          <cell r="C309" t="str">
            <v>BRDBND_SUB_UK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B310" t="str">
            <v>Broadband subscribers in Russia ('000s)</v>
          </cell>
          <cell r="C310" t="str">
            <v>BRDBND_SUB_RU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B311" t="str">
            <v>Broadband subscribers in Turkey ('000s)</v>
          </cell>
          <cell r="C311" t="str">
            <v>BRDBND_SUB_TURK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Broadband subscribers in South Africa ('000s)</v>
          </cell>
          <cell r="C312" t="str">
            <v>BRDBND_SUB_S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Broadband subscribers in Nigeria ('000s)</v>
          </cell>
          <cell r="C313" t="str">
            <v>BRDBND_SUB_NIG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B314" t="str">
            <v>Broadband subscribers in Saudi Arabia ('000s)</v>
          </cell>
          <cell r="C314" t="str">
            <v>BRDBND_SUB_SA_ARAB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B315" t="str">
            <v>Broadband subscribers in Poland ('000s)</v>
          </cell>
          <cell r="C315" t="str">
            <v>BRDBND_SUB_PO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B316" t="str">
            <v>Broadband subscribers in Argentina ('000s)</v>
          </cell>
          <cell r="C316" t="str">
            <v>BRDBND_SUB_ARGNT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B317" t="str">
            <v>Broadband subscribers in Brazil ('000s)</v>
          </cell>
          <cell r="C317" t="str">
            <v>BRDBND_SUB_BRAZI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Broadband subscribers in Columbia ('000s)</v>
          </cell>
          <cell r="C318" t="str">
            <v>BRDBND_SUB_COLUMB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Broadband subscribers in Mexico ('000s)</v>
          </cell>
          <cell r="C319" t="str">
            <v>BRDBND_SUB_MEX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Broadband subscribers in Chile ('000s)</v>
          </cell>
          <cell r="C320" t="str">
            <v>BRDBND_SUB_CHILE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Broadband subscribers in Portugal ('000s)</v>
          </cell>
          <cell r="C321" t="str">
            <v>BRDBND_SUB_POR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Broadband subscribers in Norway ('000s)</v>
          </cell>
          <cell r="C323" t="str">
            <v>BRDBND_SUB_NOR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Broadband subscribers in Sweden ('000s)</v>
          </cell>
          <cell r="C324" t="str">
            <v>BRDBND_SUB_SWED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Broadband subscribers in Denmark ('000s)</v>
          </cell>
          <cell r="C325" t="str">
            <v>BRDBND_SUB_DE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broadband subscribers ('000s)</v>
          </cell>
          <cell r="C326" t="str">
            <v>BRDBND_SUB_TO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PayTV subscribers in United States ('000s)</v>
          </cell>
          <cell r="C327" t="str">
            <v>PAY_TV_SUB_U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PayTV subscribers in Canada ('000s)</v>
          </cell>
          <cell r="C328" t="str">
            <v>PAY_TV_SUB_CAN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PayTV subscribers in China ('000s)</v>
          </cell>
          <cell r="C329" t="str">
            <v>PAY_TV_SUB_CHIN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PayTV subscribers in India ('000s)</v>
          </cell>
          <cell r="C330" t="str">
            <v>PAY_TV_SUB_INDI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PayTV subscribers in South Korea ('000s)</v>
          </cell>
          <cell r="C331" t="str">
            <v>PAY_TV_SUB_SK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PayTV subscribers in Japan ('000s)</v>
          </cell>
          <cell r="C332" t="str">
            <v>PAY_TV_SUB_JP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PayTV subscribers in Malaysia ('000s)</v>
          </cell>
          <cell r="C333" t="str">
            <v>PAY_TV_SUB_MALAY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PayTV subscribers in Thailand ('000s)</v>
          </cell>
          <cell r="C334" t="str">
            <v>PAY_TV_SUB_THAI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PayTV subscribers in Indonesia ('000s)</v>
          </cell>
          <cell r="C335" t="str">
            <v>PAY_TV_SUB_INDO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PayTV subscribers in Singapore ('000s)</v>
          </cell>
          <cell r="C336" t="str">
            <v>PAY_TV_SUB_SN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PayTV subscribers in Taiwan ('000s)</v>
          </cell>
          <cell r="C337" t="str">
            <v>PAY_TV_SUB_TAIW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PayTV subscribers in Hong Kong ('000s)</v>
          </cell>
          <cell r="C338" t="str">
            <v>PAY_TV_SUB_HK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PayTV subscribers in Philippines ('000s)</v>
          </cell>
          <cell r="C339" t="str">
            <v>PAY_TV_SUB_PHI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PayTV subscribers in Australia ('000s)</v>
          </cell>
          <cell r="C340" t="str">
            <v>PAY_TV_SUB_AUS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PayTV subscribers in New Zealand ('000s)</v>
          </cell>
          <cell r="C341" t="str">
            <v>PAY_TV_SUB_NZ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 t="str">
            <v>PayTV subscribers in France ('000s)</v>
          </cell>
          <cell r="C342" t="str">
            <v>PAY_TV_SUB_FR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B343" t="str">
            <v>PayTV subscribers in Germany ('000s)</v>
          </cell>
          <cell r="C343" t="str">
            <v>PAY_TV_SUB_GE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B344" t="str">
            <v>PayTV subscribers in Italy ('000s)</v>
          </cell>
          <cell r="C344" t="str">
            <v>PAY_TV_SUB_ITALY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PayTV subscribers in Netherlands ('000s)</v>
          </cell>
          <cell r="C345" t="str">
            <v>PAY_TV_SUB_NETH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PayTV subscribers in Spain ('000s)</v>
          </cell>
          <cell r="C346" t="str">
            <v>PAY_TV_SUB_SPAIN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>PayTV subscribers in United Kingdom ('000s)</v>
          </cell>
          <cell r="C347" t="str">
            <v>PAY_TV_SUB_UK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B348" t="str">
            <v>PayTV subscribers in Russia ('000s)</v>
          </cell>
          <cell r="C348" t="str">
            <v>PAY_TV_SUB_RUS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B349" t="str">
            <v>PayTV subscribers in Turkey ('000s)</v>
          </cell>
          <cell r="C349" t="str">
            <v>PAY_TV_SUB_TURK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B350" t="str">
            <v>PayTV subscribers in South Africa ('000s)</v>
          </cell>
          <cell r="C350" t="str">
            <v>PAY_TV_SUB_SA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PayTV subscribers in Nigeria ('000s)</v>
          </cell>
          <cell r="C351" t="str">
            <v>PAY_TV_SUB_NI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PayTV subscribers in Saudi Arabia ('000s)</v>
          </cell>
          <cell r="C352" t="str">
            <v>PAY_TV_SUB_SA_ARAB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>PayTV subscribers in Poland ('000s)</v>
          </cell>
          <cell r="C353" t="str">
            <v>PAY_TV_SUB_PO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PayTV subscribers in Argentina ('000s)</v>
          </cell>
          <cell r="C354" t="str">
            <v>PAY_TV_SUB_ARGNT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PayTV subscribers in Brazil ('000s)</v>
          </cell>
          <cell r="C355" t="str">
            <v>PAY_TV_SUB_BRAZI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B356" t="str">
            <v>PayTV subscribers in Columbia ('000s)</v>
          </cell>
          <cell r="C356" t="str">
            <v>PAY_TV_SUB_COLUMB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B357" t="str">
            <v>PayTV subscribers in Mexico ('000s)</v>
          </cell>
          <cell r="C357" t="str">
            <v>PAY_TV_SUB_MEX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B358" t="str">
            <v>PayTV subscribers in Chile ('000s)</v>
          </cell>
          <cell r="C358" t="str">
            <v>PAY_TV_SUB_CHIL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B359" t="str">
            <v>PayTV subscribers in Portugal ('000s)</v>
          </cell>
          <cell r="C359" t="str">
            <v>PAY_TV_SUB_P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PayTV subscribers in Switzerland ('000s)</v>
          </cell>
          <cell r="C360" t="str">
            <v>PAY_TV_SUB_SWI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PayTV subscribers in Norway ('000s)</v>
          </cell>
          <cell r="C361" t="str">
            <v>PAY_TV_SUB_N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>PayTV subscribers in Sweden ('000s)</v>
          </cell>
          <cell r="C362" t="str">
            <v>PAY_TV_SUB_SWE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PayTV subscribers in Denmark ('000s)</v>
          </cell>
          <cell r="C363" t="str">
            <v>PAY_TV_SUB_DEN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Total PayTV subscribers ('000s)</v>
          </cell>
          <cell r="C364" t="str">
            <v>PAY_TV_SUB_TOT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Breakdown Data</v>
          </cell>
          <cell r="B403">
            <v>0</v>
          </cell>
          <cell r="C403">
            <v>0</v>
          </cell>
          <cell r="D403">
            <v>0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 t="str">
            <v>Revenue Breakdown Data</v>
          </cell>
          <cell r="B478">
            <v>0</v>
          </cell>
          <cell r="C478">
            <v>0</v>
          </cell>
          <cell r="D478">
            <v>0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B518" t="str">
            <v>Wireless service revenue share in Canada</v>
          </cell>
          <cell r="C518" t="str">
            <v>WRLESS_SERV_REV_MKT_SH_CA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B519" t="str">
            <v>Wireless service revenue share in China</v>
          </cell>
          <cell r="C519" t="str">
            <v>WRLESS_SERV_REV_MKT_SH_CHIN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B520" t="str">
            <v>Wireless service revenue share in India</v>
          </cell>
          <cell r="C520" t="str">
            <v>WRLESS_SERV_REV_MKT_SH_INDIA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B522" t="str">
            <v>Wireless service revenue share in Japan</v>
          </cell>
          <cell r="C522" t="str">
            <v>WRLESS_SERV_REV_MKT_SH_JP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B532" t="str">
            <v>Wireless service revenue share in France</v>
          </cell>
          <cell r="C532" t="str">
            <v>WRLESS_SERV_REV_MKT_SH_FRA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B533" t="str">
            <v>Wireless service revenue share in Germany</v>
          </cell>
          <cell r="C533" t="str">
            <v>WRLESS_SERV_REV_MKT_SH_GE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B534" t="str">
            <v>Wireless service revenue share in Italy</v>
          </cell>
          <cell r="C534" t="str">
            <v>WRLESS_SERV_REV_MKT_SH_ITALY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</row>
        <row r="536">
          <cell r="B536" t="str">
            <v>Wireless service revenue share in Spain</v>
          </cell>
          <cell r="C536" t="str">
            <v>WRLESS_SERV_REV_MKT_SH_SPAI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Wireless service revenue share in Russia</v>
          </cell>
          <cell r="C538" t="str">
            <v>WRLESS_SERV_REV_MKT_SH_RU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</row>
        <row r="539">
          <cell r="B539" t="str">
            <v>Wireless service revenue share in Turkey</v>
          </cell>
          <cell r="C539" t="str">
            <v>WRLESS_SERV_REV_MKT_SH_TURK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B541" t="str">
            <v>Wireless service revenue share in Nigeria</v>
          </cell>
          <cell r="C541" t="str">
            <v>WRLESS_SERV_REV_MKT_SH_NIG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B543" t="str">
            <v>Wireless service revenue share in Poland</v>
          </cell>
          <cell r="C543" t="str">
            <v>WRLESS_SERV_REV_MKT_SH_PO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B547" t="str">
            <v>Wireless service revenue share in Mexico</v>
          </cell>
          <cell r="C547" t="str">
            <v>WRLESS_SERV_REV_MKT_SH_MEX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B548" t="str">
            <v>Wireless service revenue share in Chile</v>
          </cell>
          <cell r="C548" t="str">
            <v>WRLESS_SERV_REV_MKT_SH_CHIL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>Wireless service revenue share in Norway</v>
          </cell>
          <cell r="C551" t="str">
            <v>WRLESS_SERV_REV_MKT_SH_NOR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Wireless service revenue share in Sweden</v>
          </cell>
          <cell r="C552" t="str">
            <v>WRLESS_SERV_REV_MKT_SH_SWE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B553" t="str">
            <v>Wireless service revenue share in Denmark</v>
          </cell>
          <cell r="C553" t="str">
            <v>WRLESS_SERV_REV_MKT_SH_DEN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Geographical Breakdown</v>
          </cell>
          <cell r="B592">
            <v>0</v>
          </cell>
          <cell r="C592">
            <v>0</v>
          </cell>
          <cell r="D592">
            <v>0</v>
          </cell>
        </row>
        <row r="593">
          <cell r="B593" t="str">
            <v>Sales - Total % Americas</v>
          </cell>
          <cell r="C593" t="str">
            <v>SALES_TOT_A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B594" t="str">
            <v>Sales - % United States</v>
          </cell>
          <cell r="C594" t="str">
            <v>SALES_U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0</v>
          </cell>
        </row>
        <row r="598">
          <cell r="B598" t="str">
            <v>Sales - % UK</v>
          </cell>
          <cell r="C598" t="str">
            <v>SALES_UK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</v>
          </cell>
          <cell r="L599">
            <v>1</v>
          </cell>
          <cell r="M599">
            <v>1</v>
          </cell>
          <cell r="N599">
            <v>1</v>
          </cell>
          <cell r="O599">
            <v>0</v>
          </cell>
        </row>
        <row r="600">
          <cell r="B600" t="str">
            <v>Sales - % France</v>
          </cell>
          <cell r="C600" t="str">
            <v>SALES_FR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0</v>
          </cell>
        </row>
        <row r="602">
          <cell r="B602" t="str">
            <v>Sales - % Italy</v>
          </cell>
          <cell r="C602" t="str">
            <v>SALES_IT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B603" t="str">
            <v>Sales - % Spain</v>
          </cell>
          <cell r="C603" t="str">
            <v>SALES_SP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B606" t="str">
            <v>Sales - % Middle East</v>
          </cell>
          <cell r="C606" t="str">
            <v>SALES_M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B608" t="str">
            <v>Sales - % Nigeria</v>
          </cell>
          <cell r="C608" t="str">
            <v>SALES_NIGERI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B611" t="str">
            <v>Sales - % Russia</v>
          </cell>
          <cell r="C611" t="str">
            <v>SALES_RUSSI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B612" t="str">
            <v>Sales - % Other EMEA</v>
          </cell>
          <cell r="C612" t="str">
            <v>SALES_OTH_EME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B614" t="str">
            <v>Sales - % Japan</v>
          </cell>
          <cell r="C614" t="str">
            <v>SALES_JAPAN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B615" t="str">
            <v>Sales - % China</v>
          </cell>
          <cell r="C615" t="str">
            <v>SALES_CHIN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 t="str">
            <v>Sales - % India</v>
          </cell>
          <cell r="C616" t="str">
            <v>SALES_IND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 t="str">
            <v>Sales - % Other Asia</v>
          </cell>
          <cell r="C617" t="str">
            <v>SALES_OTH_AEJ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B618" t="str">
            <v>Sales - % Others</v>
          </cell>
          <cell r="C618" t="str">
            <v>SALES_OTHE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B620" t="str">
            <v>Indirect Sales - % United States</v>
          </cell>
          <cell r="C620" t="str">
            <v>IND_SALES_US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B621" t="str">
            <v>Indirect Sales - % Brazil</v>
          </cell>
          <cell r="C621" t="str">
            <v>IND_SALES_BRAZIL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B622" t="str">
            <v>Indirect Sales - % Other Americas</v>
          </cell>
          <cell r="C622" t="str">
            <v>IND_SALES_OTH_A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B623" t="str">
            <v>Indirect Sales - Total % EMEA</v>
          </cell>
          <cell r="C623" t="str">
            <v>IND_SALES_TOT_EME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B624" t="str">
            <v>Indirect Sales - % UK</v>
          </cell>
          <cell r="C624" t="str">
            <v>IND_SALES_UK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B625" t="str">
            <v>Indirect Sales - % Western Europe-Ex UK</v>
          </cell>
          <cell r="C625" t="str">
            <v>IND_SALES_EU_EX_UK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B626" t="str">
            <v>Indirect Sales - % France</v>
          </cell>
          <cell r="C626" t="str">
            <v>IND_SALES_FRA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B627" t="str">
            <v>Indirect Sales - % Germany</v>
          </cell>
          <cell r="C627" t="str">
            <v>IND_SALES_GER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B628" t="str">
            <v>Indirect Sales - % Italy</v>
          </cell>
          <cell r="C628" t="str">
            <v>IND_SALES_ITA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B629" t="str">
            <v>Indirect Sales - % Spain</v>
          </cell>
          <cell r="C629" t="str">
            <v>IND_SALES_SPA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B630" t="str">
            <v>Indirect Sales - % Other Western Europe-Ex UK</v>
          </cell>
          <cell r="C630" t="str">
            <v>IND_SALES_OTH_EU_EX_UK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B631" t="str">
            <v>Indirect Sales - % Central &amp; Eastern Europe</v>
          </cell>
          <cell r="C631" t="str">
            <v>IND_SALES_CEE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B632" t="str">
            <v>Indirect Sales - % Middle East</v>
          </cell>
          <cell r="C632" t="str">
            <v>IND_SALES_M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</row>
        <row r="633">
          <cell r="B633" t="str">
            <v>Indirect Sales - % Russia</v>
          </cell>
          <cell r="C633" t="str">
            <v>IND_SALES_RUSSIA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B634" t="str">
            <v>Indirect sales - % South Africa</v>
          </cell>
          <cell r="C634" t="str">
            <v>IND_SALES_SO_AFRICA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</row>
        <row r="635">
          <cell r="B635" t="str">
            <v>Indirect sales - % Nigeria</v>
          </cell>
          <cell r="C635" t="str">
            <v>IND_SALES_NIGERIA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B636" t="str">
            <v>Indirect sales - % Other Africa</v>
          </cell>
          <cell r="C636" t="str">
            <v>IND_SALES_OTH_AFRICA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B637" t="str">
            <v>Indirect Sales - % Other EMEA</v>
          </cell>
          <cell r="C637" t="str">
            <v>IND_SALES_OTH_EMEA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B638" t="str">
            <v>Indirect sales - % Total Africa</v>
          </cell>
          <cell r="C638" t="str">
            <v>IND_SALES_TOT_AFRICA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B640" t="str">
            <v>Indirect Sales - % Japan</v>
          </cell>
          <cell r="C640" t="str">
            <v>IND_SALES_JAP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</row>
        <row r="641">
          <cell r="B641" t="str">
            <v>Indirect Sales - % China</v>
          </cell>
          <cell r="C641" t="str">
            <v>IND_SALES_CHINA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B642" t="str">
            <v>Indirect Sales - % India</v>
          </cell>
          <cell r="C642" t="str">
            <v>IND_SALES_INDIA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B643" t="str">
            <v>Indirect Sales - % Other Asia</v>
          </cell>
          <cell r="C643" t="str">
            <v>IND_SALES_OTH_AEJ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B644" t="str">
            <v>Indirect Sales - % Others</v>
          </cell>
          <cell r="C644" t="str">
            <v>IND_SALES_OTHER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B645" t="str">
            <v>Sales -% Consumer (C)</v>
          </cell>
          <cell r="C645" t="str">
            <v>SALES_CONS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1</v>
          </cell>
          <cell r="L645">
            <v>1</v>
          </cell>
          <cell r="M645">
            <v>1</v>
          </cell>
          <cell r="N645">
            <v>1</v>
          </cell>
          <cell r="O645">
            <v>0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 t="str">
            <v>Indirect Sales -% Consumer (C)</v>
          </cell>
          <cell r="C649" t="str">
            <v>IND_SALES_CON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B650" t="str">
            <v>Indirect Sales -% Industry (I)</v>
          </cell>
          <cell r="C650" t="str">
            <v>IND_SALES_IN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</row>
        <row r="651">
          <cell r="B651" t="str">
            <v>Indirect Sales -% Government (G)</v>
          </cell>
          <cell r="C651" t="str">
            <v>IND_SALES_GOV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A653" t="str">
            <v>Commodities Exposure - Expense</v>
          </cell>
          <cell r="B653">
            <v>0</v>
          </cell>
          <cell r="C653">
            <v>0</v>
          </cell>
          <cell r="D653">
            <v>0</v>
          </cell>
        </row>
        <row r="654">
          <cell r="B654" t="str">
            <v>Expense - % Copper</v>
          </cell>
          <cell r="C654" t="str">
            <v>EXP_COPPE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</row>
        <row r="655">
          <cell r="B655" t="str">
            <v>Expense - % Steel</v>
          </cell>
          <cell r="C655" t="str">
            <v>EXP_STEEL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B656" t="str">
            <v>Expense - % Other commodity</v>
          </cell>
          <cell r="C656" t="str">
            <v>EXP_OTH_COMMODITY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</row>
        <row r="657">
          <cell r="B657" t="str">
            <v>Expense - % Other (Non-Commodity) cost</v>
          </cell>
          <cell r="C657" t="str">
            <v>EXP_OTH_COS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</row>
        <row r="658">
          <cell r="A658" t="str">
            <v>FX Exposure - Sales</v>
          </cell>
          <cell r="B658">
            <v>0</v>
          </cell>
          <cell r="C658">
            <v>0</v>
          </cell>
          <cell r="D658">
            <v>0</v>
          </cell>
        </row>
        <row r="659">
          <cell r="B659" t="str">
            <v>Sales - % FX: British Pounds/Pence</v>
          </cell>
          <cell r="C659" t="str">
            <v>SALES_FX_GPB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B660" t="str">
            <v>Sales - % FX: Euro</v>
          </cell>
          <cell r="C660" t="str">
            <v>SALES_FX_EUR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0</v>
          </cell>
        </row>
        <row r="661">
          <cell r="B661" t="str">
            <v>Sales - % FX: New Russian Ruble</v>
          </cell>
          <cell r="C661" t="str">
            <v>SALES_FX_RUB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B662" t="str">
            <v>Sales - % FX: U.S. Dollar</v>
          </cell>
          <cell r="C662" t="str">
            <v>SALES_FX_USD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B663" t="str">
            <v>Sales - % FX: Brazilian Real</v>
          </cell>
          <cell r="C663" t="str">
            <v>SALES_FX_BRL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B664" t="str">
            <v>Sales - % FX: Japanese Yen</v>
          </cell>
          <cell r="C664" t="str">
            <v>SALES_FX_YEN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B665" t="str">
            <v>Sales - % FX: Chinese Renminbi</v>
          </cell>
          <cell r="C665" t="str">
            <v>SALES_FX_CNY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B666" t="str">
            <v>Sales - % FX: Indian Rupee</v>
          </cell>
          <cell r="C666" t="str">
            <v>SALES_FX_IN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B667" t="str">
            <v>Sales - % FX: South African Rand</v>
          </cell>
          <cell r="C667" t="str">
            <v>SALES_FX_ZA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 t="str">
            <v>Sales - % FX: Nigerian Naira</v>
          </cell>
          <cell r="C668" t="str">
            <v>SALES_FX_NGN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B669" t="str">
            <v>Sales - % FX: Swiss Franc</v>
          </cell>
          <cell r="C669" t="str">
            <v>SALES_FX_CHF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B670" t="str">
            <v>Sales - % FX: UAE Dirham</v>
          </cell>
          <cell r="C670" t="str">
            <v>SALES_FX_AE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B671" t="str">
            <v>Sales - % FX: New Turkish Lira</v>
          </cell>
          <cell r="C671" t="str">
            <v>SALES_FX_TRY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B672" t="str">
            <v>Sales - % FX: Other Currency</v>
          </cell>
          <cell r="C672" t="str">
            <v>SALES_FX_OTH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A673" t="str">
            <v>Analyst Defined Items</v>
          </cell>
          <cell r="B673">
            <v>0</v>
          </cell>
          <cell r="C673">
            <v>0</v>
          </cell>
          <cell r="D673">
            <v>0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A677" t="str">
            <v>Security: Drillisch AG</v>
          </cell>
          <cell r="B677">
            <v>0</v>
          </cell>
          <cell r="C677">
            <v>0</v>
          </cell>
          <cell r="D677">
            <v>0</v>
          </cell>
        </row>
        <row r="678">
          <cell r="A678" t="str">
            <v>Reference Data</v>
          </cell>
          <cell r="B678">
            <v>0</v>
          </cell>
          <cell r="C678">
            <v>0</v>
          </cell>
          <cell r="D678">
            <v>0</v>
          </cell>
        </row>
        <row r="679">
          <cell r="B679" t="str">
            <v>Ticker</v>
          </cell>
          <cell r="C679" t="str">
            <v>Ticker</v>
          </cell>
          <cell r="E679" t="str">
            <v>DRIG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Drillisch AG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  <cell r="B685">
            <v>0</v>
          </cell>
          <cell r="C685">
            <v>0</v>
          </cell>
          <cell r="D685">
            <v>0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  <cell r="E687">
            <v>0</v>
          </cell>
        </row>
        <row r="688">
          <cell r="B688" t="str">
            <v>Legal rating</v>
          </cell>
          <cell r="C688" t="str">
            <v>LEGAL_RATING</v>
          </cell>
          <cell r="E688">
            <v>0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45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54.764648999999999</v>
          </cell>
        </row>
        <row r="692">
          <cell r="B692" t="str">
            <v>Free float</v>
          </cell>
          <cell r="C692" t="str">
            <v>FREE_FLOAT</v>
          </cell>
          <cell r="E692">
            <v>0.74</v>
          </cell>
        </row>
        <row r="693">
          <cell r="A693" t="str">
            <v>Publishing Items</v>
          </cell>
          <cell r="B693">
            <v>0</v>
          </cell>
          <cell r="C693">
            <v>0</v>
          </cell>
          <cell r="D693">
            <v>0</v>
          </cell>
        </row>
        <row r="694">
          <cell r="B694" t="str">
            <v>Book value per share, BVPS (Pub)</v>
          </cell>
          <cell r="C694" t="str">
            <v>BVPS_PUB</v>
          </cell>
          <cell r="D694" t="str">
            <v>EUR</v>
          </cell>
          <cell r="F694">
            <v>0</v>
          </cell>
          <cell r="G694">
            <v>0</v>
          </cell>
          <cell r="H694">
            <v>4.393181562019902</v>
          </cell>
          <cell r="I694">
            <v>0.6382365183770633</v>
          </cell>
          <cell r="J694">
            <v>2.7838642997994976</v>
          </cell>
          <cell r="K694">
            <v>2.62486795376768</v>
          </cell>
          <cell r="L694">
            <v>3.0961722138297372</v>
          </cell>
          <cell r="M694">
            <v>2.3577427194815144</v>
          </cell>
          <cell r="N694">
            <v>4.534208333333333</v>
          </cell>
          <cell r="O694">
            <v>0</v>
          </cell>
        </row>
        <row r="695">
          <cell r="B695" t="str">
            <v>DPS, dividend per share (Pub)</v>
          </cell>
          <cell r="C695" t="str">
            <v>DPS_PUB</v>
          </cell>
          <cell r="D695" t="str">
            <v>EUR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.3</v>
          </cell>
          <cell r="K695">
            <v>0.5</v>
          </cell>
          <cell r="L695">
            <v>0.7</v>
          </cell>
          <cell r="M695">
            <v>1.3</v>
          </cell>
          <cell r="N695">
            <v>1.6</v>
          </cell>
          <cell r="O695">
            <v>0</v>
          </cell>
        </row>
        <row r="696">
          <cell r="B696" t="str">
            <v>Special dividend per share</v>
          </cell>
          <cell r="C696" t="str">
            <v>DPS_SPECIAL_PUB</v>
          </cell>
          <cell r="D696" t="str">
            <v>EUR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B697" t="str">
            <v>EBITDA (Pub)</v>
          </cell>
          <cell r="C697" t="str">
            <v>EBITDA_PUB</v>
          </cell>
          <cell r="D697" t="str">
            <v>EUR</v>
          </cell>
          <cell r="F697">
            <v>0</v>
          </cell>
          <cell r="G697">
            <v>0</v>
          </cell>
          <cell r="H697">
            <v>39.791000000000054</v>
          </cell>
          <cell r="I697">
            <v>40.545000000000016</v>
          </cell>
          <cell r="J697">
            <v>50.622000000000014</v>
          </cell>
          <cell r="K697">
            <v>46.131000000000029</v>
          </cell>
          <cell r="L697">
            <v>51.433999999999969</v>
          </cell>
          <cell r="M697">
            <v>61.893000000000029</v>
          </cell>
          <cell r="N697">
            <v>70.81</v>
          </cell>
          <cell r="O697">
            <v>0</v>
          </cell>
        </row>
        <row r="698">
          <cell r="B698" t="str">
            <v>EPS (Pub)</v>
          </cell>
          <cell r="C698" t="str">
            <v>EPS_PUB</v>
          </cell>
          <cell r="D698" t="str">
            <v>EUR</v>
          </cell>
          <cell r="F698">
            <v>0</v>
          </cell>
          <cell r="G698">
            <v>0</v>
          </cell>
          <cell r="H698">
            <v>0.45742527850910669</v>
          </cell>
          <cell r="I698">
            <v>-3.7016350746527205</v>
          </cell>
          <cell r="J698">
            <v>1.986481607151402</v>
          </cell>
          <cell r="K698">
            <v>0.15203138115839165</v>
          </cell>
          <cell r="L698">
            <v>1.114925929535598</v>
          </cell>
          <cell r="M698">
            <v>0.45513580352193761</v>
          </cell>
          <cell r="N698">
            <v>3.2308086715369697</v>
          </cell>
          <cell r="O698">
            <v>0.24</v>
          </cell>
        </row>
        <row r="699">
          <cell r="B699" t="str">
            <v>EV adjustment (Pub)</v>
          </cell>
          <cell r="C699" t="str">
            <v>EV_ADJ_PUB</v>
          </cell>
          <cell r="D699" t="str">
            <v>EU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B700" t="str">
            <v>Net debt (Pub)</v>
          </cell>
          <cell r="C700" t="str">
            <v>NET_DEBT_PUB</v>
          </cell>
          <cell r="D700" t="str">
            <v>EUR</v>
          </cell>
          <cell r="F700">
            <v>0</v>
          </cell>
          <cell r="G700">
            <v>0</v>
          </cell>
          <cell r="H700">
            <v>-9.2689999999999912</v>
          </cell>
          <cell r="I700">
            <v>72.224000000000004</v>
          </cell>
          <cell r="J700">
            <v>33.082000000000001</v>
          </cell>
          <cell r="K700">
            <v>30.476999999999997</v>
          </cell>
          <cell r="L700">
            <v>137.91499999999999</v>
          </cell>
          <cell r="M700">
            <v>252.96699999999998</v>
          </cell>
          <cell r="N700">
            <v>-99.703000000000017</v>
          </cell>
          <cell r="O700">
            <v>0</v>
          </cell>
        </row>
        <row r="701">
          <cell r="B701" t="str">
            <v>Net income (Pub)</v>
          </cell>
          <cell r="C701" t="str">
            <v>NI_PUB</v>
          </cell>
          <cell r="D701" t="str">
            <v>EUR</v>
          </cell>
          <cell r="F701">
            <v>0</v>
          </cell>
          <cell r="G701">
            <v>0</v>
          </cell>
          <cell r="H701">
            <v>24.330000000000052</v>
          </cell>
          <cell r="I701">
            <v>-184.09099999999998</v>
          </cell>
          <cell r="J701">
            <v>101.08600000000003</v>
          </cell>
          <cell r="K701">
            <v>30.971000000000029</v>
          </cell>
          <cell r="L701">
            <v>41.013999999999974</v>
          </cell>
          <cell r="M701">
            <v>23.453000000000024</v>
          </cell>
          <cell r="N701">
            <v>155.774</v>
          </cell>
          <cell r="O701">
            <v>0</v>
          </cell>
        </row>
        <row r="702">
          <cell r="B702" t="str">
            <v>EBIT, operating profit (Pub)</v>
          </cell>
          <cell r="C702" t="str">
            <v>EBIT_PUB</v>
          </cell>
          <cell r="D702" t="str">
            <v>EUR</v>
          </cell>
          <cell r="F702">
            <v>0</v>
          </cell>
          <cell r="G702">
            <v>0</v>
          </cell>
          <cell r="H702">
            <v>34.027000000000051</v>
          </cell>
          <cell r="I702">
            <v>33.843000000000018</v>
          </cell>
          <cell r="J702">
            <v>44.325000000000017</v>
          </cell>
          <cell r="K702">
            <v>40.403000000000027</v>
          </cell>
          <cell r="L702">
            <v>48.081999999999972</v>
          </cell>
          <cell r="M702">
            <v>55.453000000000031</v>
          </cell>
          <cell r="N702">
            <v>61.166000000000004</v>
          </cell>
          <cell r="O702">
            <v>0</v>
          </cell>
        </row>
        <row r="703">
          <cell r="B703" t="str">
            <v>Pre-tax profit (Pub)</v>
          </cell>
          <cell r="C703" t="str">
            <v>PTP_PUB</v>
          </cell>
          <cell r="D703" t="str">
            <v>EUR</v>
          </cell>
          <cell r="F703">
            <v>0</v>
          </cell>
          <cell r="G703">
            <v>0</v>
          </cell>
          <cell r="H703">
            <v>27.70700000000005</v>
          </cell>
          <cell r="I703">
            <v>-172.38899999999998</v>
          </cell>
          <cell r="J703">
            <v>110.84900000000002</v>
          </cell>
          <cell r="K703">
            <v>42.622000000000028</v>
          </cell>
          <cell r="L703">
            <v>52.313999999999972</v>
          </cell>
          <cell r="M703">
            <v>20.776000000000025</v>
          </cell>
          <cell r="N703">
            <v>177.95099999999999</v>
          </cell>
          <cell r="O703">
            <v>0</v>
          </cell>
        </row>
        <row r="704">
          <cell r="B704" t="str">
            <v>Sales, revenue (Pub)</v>
          </cell>
          <cell r="C704" t="str">
            <v>REVS_PUB</v>
          </cell>
          <cell r="D704" t="str">
            <v>EUR</v>
          </cell>
          <cell r="F704">
            <v>0</v>
          </cell>
          <cell r="G704">
            <v>0</v>
          </cell>
          <cell r="H704">
            <v>361.52300000000002</v>
          </cell>
          <cell r="I704">
            <v>350.1</v>
          </cell>
          <cell r="J704">
            <v>344.5</v>
          </cell>
          <cell r="K704">
            <v>362.49099999999999</v>
          </cell>
          <cell r="L704">
            <v>349.09699999999998</v>
          </cell>
          <cell r="M704">
            <v>323.69200000000001</v>
          </cell>
          <cell r="N704">
            <v>290.46899999999999</v>
          </cell>
          <cell r="O704">
            <v>71.3</v>
          </cell>
        </row>
        <row r="705">
          <cell r="B705" t="str">
            <v>Total shareholders' equity (Pub)</v>
          </cell>
          <cell r="C705" t="str">
            <v>EQ_PUB</v>
          </cell>
          <cell r="D705" t="str">
            <v>EUR</v>
          </cell>
          <cell r="F705">
            <v>0</v>
          </cell>
          <cell r="G705">
            <v>0</v>
          </cell>
          <cell r="H705">
            <v>233.66899999999998</v>
          </cell>
          <cell r="I705">
            <v>31.740999999999985</v>
          </cell>
          <cell r="J705">
            <v>148.51599999999996</v>
          </cell>
          <cell r="K705">
            <v>140.37799999999999</v>
          </cell>
          <cell r="L705">
            <v>165.02999999999997</v>
          </cell>
          <cell r="M705">
            <v>120.20899999999999</v>
          </cell>
          <cell r="N705">
            <v>217.642</v>
          </cell>
          <cell r="O705">
            <v>0</v>
          </cell>
        </row>
        <row r="706">
          <cell r="A706" t="str">
            <v>Income Statement</v>
          </cell>
          <cell r="B706">
            <v>0</v>
          </cell>
          <cell r="C706">
            <v>0</v>
          </cell>
          <cell r="D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B707" t="str">
            <v>Provision for income tax</v>
          </cell>
          <cell r="C707" t="str">
            <v>PROV_INC_TAX</v>
          </cell>
          <cell r="D707" t="str">
            <v>EUR</v>
          </cell>
          <cell r="F707">
            <v>0</v>
          </cell>
          <cell r="G707">
            <v>0</v>
          </cell>
          <cell r="H707">
            <v>-3.3769999999999998</v>
          </cell>
          <cell r="I707">
            <v>-11.702</v>
          </cell>
          <cell r="J707">
            <v>-9.6869999999999994</v>
          </cell>
          <cell r="K707">
            <v>-11.648</v>
          </cell>
          <cell r="L707">
            <v>-11.272</v>
          </cell>
          <cell r="M707">
            <v>2.677</v>
          </cell>
          <cell r="N707">
            <v>-22.177</v>
          </cell>
          <cell r="O707">
            <v>0</v>
          </cell>
        </row>
        <row r="708">
          <cell r="B708" t="str">
            <v>Minority interest</v>
          </cell>
          <cell r="C708" t="str">
            <v>INC_MINORITY</v>
          </cell>
          <cell r="D708" t="str">
            <v>EU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-7.5999999999999998E-2</v>
          </cell>
          <cell r="K708">
            <v>-3.0000000000000001E-3</v>
          </cell>
          <cell r="L708">
            <v>-2.8000000000000001E-2</v>
          </cell>
          <cell r="M708">
            <v>0</v>
          </cell>
          <cell r="N708">
            <v>0</v>
          </cell>
          <cell r="O708">
            <v>0</v>
          </cell>
        </row>
        <row r="709">
          <cell r="B709" t="str">
            <v>Net income (pre-preferred dividends)</v>
          </cell>
          <cell r="C709" t="str">
            <v>NI_PRE_PREF</v>
          </cell>
          <cell r="D709" t="str">
            <v>EUR</v>
          </cell>
          <cell r="F709">
            <v>0</v>
          </cell>
          <cell r="G709">
            <v>0</v>
          </cell>
          <cell r="H709">
            <v>24.330000000000052</v>
          </cell>
          <cell r="I709">
            <v>-184.09099999999998</v>
          </cell>
          <cell r="J709">
            <v>101.08600000000003</v>
          </cell>
          <cell r="K709">
            <v>30.971000000000029</v>
          </cell>
          <cell r="L709">
            <v>41.013999999999974</v>
          </cell>
          <cell r="M709">
            <v>23.453000000000024</v>
          </cell>
          <cell r="N709">
            <v>155.774</v>
          </cell>
          <cell r="O709">
            <v>0</v>
          </cell>
        </row>
        <row r="710">
          <cell r="B710" t="str">
            <v>Preferred dividends</v>
          </cell>
          <cell r="C710" t="str">
            <v>PREF_DIV</v>
          </cell>
          <cell r="D710" t="str">
            <v>EUR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</row>
        <row r="711">
          <cell r="B711" t="str">
            <v>Net income (pre-exceptionals)</v>
          </cell>
          <cell r="C711" t="str">
            <v>NET_EARNING</v>
          </cell>
          <cell r="D711" t="str">
            <v>EUR</v>
          </cell>
          <cell r="F711">
            <v>0</v>
          </cell>
          <cell r="G711">
            <v>0</v>
          </cell>
          <cell r="H711">
            <v>24.330000000000052</v>
          </cell>
          <cell r="I711">
            <v>-184.09099999999998</v>
          </cell>
          <cell r="J711">
            <v>101.08600000000003</v>
          </cell>
          <cell r="K711">
            <v>30.971000000000029</v>
          </cell>
          <cell r="L711">
            <v>41.013999999999974</v>
          </cell>
          <cell r="M711">
            <v>23.453000000000024</v>
          </cell>
          <cell r="N711">
            <v>155.774</v>
          </cell>
          <cell r="O711">
            <v>0</v>
          </cell>
        </row>
        <row r="712">
          <cell r="B712" t="str">
            <v>Post-tax exceptionals</v>
          </cell>
          <cell r="C712" t="str">
            <v>TAX_EXC</v>
          </cell>
          <cell r="D712" t="str">
            <v>EUR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4.5729999999999995</v>
          </cell>
          <cell r="K712">
            <v>-22.852</v>
          </cell>
          <cell r="L712">
            <v>18.412999999999997</v>
          </cell>
          <cell r="M712">
            <v>-0.248</v>
          </cell>
          <cell r="N712">
            <v>3.9E-2</v>
          </cell>
          <cell r="O712">
            <v>0</v>
          </cell>
        </row>
        <row r="713">
          <cell r="B713" t="str">
            <v>Net income (post-exceptionals)</v>
          </cell>
          <cell r="C713" t="str">
            <v>NET_INC</v>
          </cell>
          <cell r="D713" t="str">
            <v>EUR</v>
          </cell>
          <cell r="F713">
            <v>0</v>
          </cell>
          <cell r="G713">
            <v>0</v>
          </cell>
          <cell r="H713">
            <v>24.330000000000052</v>
          </cell>
          <cell r="I713">
            <v>-184.09099999999998</v>
          </cell>
          <cell r="J713">
            <v>105.65900000000002</v>
          </cell>
          <cell r="K713">
            <v>8.1190000000000282</v>
          </cell>
          <cell r="L713">
            <v>59.426999999999971</v>
          </cell>
          <cell r="M713">
            <v>23.205000000000023</v>
          </cell>
          <cell r="N713">
            <v>155.81299999999999</v>
          </cell>
          <cell r="O713">
            <v>0</v>
          </cell>
        </row>
        <row r="714">
          <cell r="B714" t="str">
            <v>EPS (pre-exceptionals, basic)</v>
          </cell>
          <cell r="C714" t="str">
            <v>EPS</v>
          </cell>
          <cell r="D714" t="str">
            <v>EUR</v>
          </cell>
          <cell r="F714">
            <v>0</v>
          </cell>
          <cell r="G714">
            <v>0</v>
          </cell>
          <cell r="H714">
            <v>0.45742527850910669</v>
          </cell>
          <cell r="I714">
            <v>-3.7016350746527205</v>
          </cell>
          <cell r="J714">
            <v>1.9005052077012525</v>
          </cell>
          <cell r="K714">
            <v>0.57994382385226462</v>
          </cell>
          <cell r="L714">
            <v>0.76947468446956779</v>
          </cell>
          <cell r="M714">
            <v>0.46000000000000013</v>
          </cell>
          <cell r="N714">
            <v>3.24</v>
          </cell>
          <cell r="O714">
            <v>0</v>
          </cell>
        </row>
        <row r="715">
          <cell r="B715" t="str">
            <v>EPS (pre-exceptionals, diluted)</v>
          </cell>
          <cell r="C715" t="str">
            <v>EPS_FUL_DIL</v>
          </cell>
          <cell r="D715" t="str">
            <v>EUR</v>
          </cell>
          <cell r="F715">
            <v>0</v>
          </cell>
          <cell r="G715">
            <v>0</v>
          </cell>
          <cell r="H715">
            <v>0.45742527850910669</v>
          </cell>
          <cell r="I715">
            <v>-3.7016350746527205</v>
          </cell>
          <cell r="J715">
            <v>1.9005052077012525</v>
          </cell>
          <cell r="K715">
            <v>0.57994382385226462</v>
          </cell>
          <cell r="L715">
            <v>0.76947468446956779</v>
          </cell>
          <cell r="M715">
            <v>0.46000000000000013</v>
          </cell>
          <cell r="N715">
            <v>3.2299999999999995</v>
          </cell>
          <cell r="O715">
            <v>0</v>
          </cell>
        </row>
        <row r="716">
          <cell r="B716" t="str">
            <v>EPS (post-exceptionals, basic)</v>
          </cell>
          <cell r="C716" t="str">
            <v>EPS_POST_BASIC</v>
          </cell>
          <cell r="D716" t="str">
            <v>EUR</v>
          </cell>
          <cell r="F716">
            <v>0</v>
          </cell>
          <cell r="G716">
            <v>0</v>
          </cell>
          <cell r="H716">
            <v>0.45742527850910669</v>
          </cell>
          <cell r="I716">
            <v>-3.7016350746527205</v>
          </cell>
          <cell r="J716">
            <v>1.986481607151402</v>
          </cell>
          <cell r="K716">
            <v>0.15203138115839165</v>
          </cell>
          <cell r="L716">
            <v>1.114925929535598</v>
          </cell>
          <cell r="M716">
            <v>0.45513580352193761</v>
          </cell>
          <cell r="N716">
            <v>3.2408111751640196</v>
          </cell>
          <cell r="O716">
            <v>0</v>
          </cell>
        </row>
        <row r="717">
          <cell r="B717" t="str">
            <v>EPS (post-exceptionals, diluted)</v>
          </cell>
          <cell r="C717" t="str">
            <v>FULLY_DIL_EPS</v>
          </cell>
          <cell r="D717" t="str">
            <v>EUR</v>
          </cell>
          <cell r="F717">
            <v>0</v>
          </cell>
          <cell r="G717">
            <v>0</v>
          </cell>
          <cell r="H717">
            <v>0.45742527850910669</v>
          </cell>
          <cell r="I717">
            <v>-3.7016350746527205</v>
          </cell>
          <cell r="J717">
            <v>1.986481607151402</v>
          </cell>
          <cell r="K717">
            <v>0.15203138115839165</v>
          </cell>
          <cell r="L717">
            <v>1.114925929535598</v>
          </cell>
          <cell r="M717">
            <v>0.45513580352193761</v>
          </cell>
          <cell r="N717">
            <v>3.2308086715369697</v>
          </cell>
          <cell r="O717">
            <v>0</v>
          </cell>
        </row>
        <row r="718">
          <cell r="B718" t="str">
            <v>Common dividends paid</v>
          </cell>
          <cell r="C718" t="str">
            <v>COMMON_DIV_PAID</v>
          </cell>
          <cell r="D718" t="str">
            <v>EU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B719" t="str">
            <v>DPS, dividend per share</v>
          </cell>
          <cell r="C719" t="str">
            <v>DPS</v>
          </cell>
          <cell r="D719" t="str">
            <v>EU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.3</v>
          </cell>
          <cell r="K719">
            <v>0.5</v>
          </cell>
          <cell r="L719">
            <v>0.7</v>
          </cell>
          <cell r="M719">
            <v>1.3</v>
          </cell>
          <cell r="N719">
            <v>1.6</v>
          </cell>
          <cell r="O719">
            <v>0</v>
          </cell>
        </row>
        <row r="720">
          <cell r="B720" t="str">
            <v>Weighted average shares outstanding, basic</v>
          </cell>
          <cell r="C720" t="str">
            <v>SH</v>
          </cell>
          <cell r="F720">
            <v>0</v>
          </cell>
          <cell r="G720">
            <v>0</v>
          </cell>
          <cell r="H720">
            <v>53.189014999999998</v>
          </cell>
          <cell r="I720">
            <v>49.732346999999997</v>
          </cell>
          <cell r="J720">
            <v>53.189014999999998</v>
          </cell>
          <cell r="K720">
            <v>53.40344827586199</v>
          </cell>
          <cell r="L720">
            <v>53.301298701298663</v>
          </cell>
          <cell r="M720">
            <v>50.984782608695689</v>
          </cell>
          <cell r="N720">
            <v>48.078395061728394</v>
          </cell>
          <cell r="O720">
            <v>0</v>
          </cell>
        </row>
        <row r="721">
          <cell r="B721" t="str">
            <v>Diluted average shares outstanding (mn)</v>
          </cell>
          <cell r="C721" t="str">
            <v>DILUTE_SHARES</v>
          </cell>
          <cell r="F721">
            <v>0</v>
          </cell>
          <cell r="G721">
            <v>0</v>
          </cell>
          <cell r="H721">
            <v>53.189014999999998</v>
          </cell>
          <cell r="I721">
            <v>49.732346999999997</v>
          </cell>
          <cell r="J721">
            <v>53.189014999999998</v>
          </cell>
          <cell r="K721">
            <v>53.40344827586199</v>
          </cell>
          <cell r="L721">
            <v>53.301298701298663</v>
          </cell>
          <cell r="M721">
            <v>50.984782608695689</v>
          </cell>
          <cell r="N721">
            <v>48.227244582043348</v>
          </cell>
          <cell r="O721">
            <v>0</v>
          </cell>
        </row>
        <row r="722">
          <cell r="B722" t="str">
            <v>Period-end shares outstanding</v>
          </cell>
          <cell r="C722" t="str">
            <v>NON_OP_ADD</v>
          </cell>
          <cell r="F722">
            <v>0</v>
          </cell>
          <cell r="G722">
            <v>0</v>
          </cell>
          <cell r="H722">
            <v>53.189014999999998</v>
          </cell>
          <cell r="I722">
            <v>49.732346999999997</v>
          </cell>
          <cell r="J722">
            <v>53.189014999999998</v>
          </cell>
          <cell r="K722">
            <v>53.40344827586199</v>
          </cell>
          <cell r="L722">
            <v>53.301298701298663</v>
          </cell>
          <cell r="M722">
            <v>50.984782608695689</v>
          </cell>
          <cell r="N722">
            <v>48</v>
          </cell>
          <cell r="O722">
            <v>0</v>
          </cell>
        </row>
        <row r="723">
          <cell r="A723" t="str">
            <v>Additional Income Statement Items</v>
          </cell>
          <cell r="B723">
            <v>0</v>
          </cell>
          <cell r="C723">
            <v>0</v>
          </cell>
          <cell r="D723">
            <v>0</v>
          </cell>
        </row>
        <row r="724">
          <cell r="B724" t="str">
            <v>Organic net income (excl. acquisitions)</v>
          </cell>
          <cell r="C724" t="str">
            <v>ORG_NI</v>
          </cell>
          <cell r="D724" t="str">
            <v>EUR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B725" t="str">
            <v>Organic EPS (excl. acquisitions)</v>
          </cell>
          <cell r="C725" t="str">
            <v>ORG_EPS</v>
          </cell>
          <cell r="D725" t="str">
            <v>EUR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B726" t="str">
            <v>Marginal tax rate</v>
          </cell>
          <cell r="C726" t="str">
            <v>MARGIN_TAX_RATE</v>
          </cell>
          <cell r="F726">
            <v>0</v>
          </cell>
          <cell r="G726">
            <v>0</v>
          </cell>
          <cell r="H726">
            <v>0.39650000000000002</v>
          </cell>
          <cell r="I726">
            <v>0.31580000000000003</v>
          </cell>
          <cell r="J726">
            <v>0.30249999999999999</v>
          </cell>
          <cell r="K726">
            <v>0.30249999999999999</v>
          </cell>
          <cell r="L726">
            <v>0.30249999999999999</v>
          </cell>
          <cell r="M726">
            <v>0.30249999999999999</v>
          </cell>
          <cell r="N726">
            <v>0.31</v>
          </cell>
          <cell r="O726">
            <v>0</v>
          </cell>
        </row>
        <row r="727">
          <cell r="A727" t="str">
            <v>Balance Sheet</v>
          </cell>
          <cell r="B727">
            <v>0</v>
          </cell>
          <cell r="C727">
            <v>0</v>
          </cell>
          <cell r="D727">
            <v>0</v>
          </cell>
        </row>
        <row r="728">
          <cell r="B728" t="str">
            <v>BVPS, book value per share</v>
          </cell>
          <cell r="C728" t="str">
            <v>BVPS</v>
          </cell>
          <cell r="D728" t="str">
            <v>EUR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.62486795376768</v>
          </cell>
          <cell r="L728">
            <v>3.0961722138297372</v>
          </cell>
          <cell r="M728">
            <v>2.3577427194815144</v>
          </cell>
          <cell r="N728">
            <v>4.534208333333333</v>
          </cell>
          <cell r="O728">
            <v>0</v>
          </cell>
        </row>
        <row r="729">
          <cell r="A729" t="str">
            <v>Cash Flow Statement</v>
          </cell>
          <cell r="B729">
            <v>0</v>
          </cell>
          <cell r="C729">
            <v>0</v>
          </cell>
          <cell r="D729">
            <v>0</v>
          </cell>
        </row>
        <row r="730">
          <cell r="B730" t="str">
            <v>Net income (pre-preferred dividends)</v>
          </cell>
          <cell r="C730" t="str">
            <v>CF_NI_PRE_PREF</v>
          </cell>
          <cell r="D730" t="str">
            <v>EUR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30.971000000000029</v>
          </cell>
          <cell r="L730">
            <v>41.013999999999974</v>
          </cell>
          <cell r="M730">
            <v>23.453000000000024</v>
          </cell>
          <cell r="N730">
            <v>155.774</v>
          </cell>
          <cell r="O730">
            <v>0</v>
          </cell>
        </row>
        <row r="731">
          <cell r="A731" t="str">
            <v>Other Items</v>
          </cell>
          <cell r="B731">
            <v>0</v>
          </cell>
          <cell r="C731">
            <v>0</v>
          </cell>
          <cell r="D731">
            <v>0</v>
          </cell>
        </row>
        <row r="732">
          <cell r="B732" t="str">
            <v>Beta</v>
          </cell>
          <cell r="C732" t="str">
            <v>BETA_ANALYST</v>
          </cell>
          <cell r="E732">
            <v>0</v>
          </cell>
        </row>
        <row r="733">
          <cell r="B733" t="str">
            <v>Market equity risk premium</v>
          </cell>
          <cell r="C733" t="str">
            <v>MKT_EQ_RISK_PREM</v>
          </cell>
          <cell r="E733">
            <v>0</v>
          </cell>
        </row>
        <row r="734">
          <cell r="B734" t="str">
            <v>Risk-free rate</v>
          </cell>
          <cell r="C734" t="str">
            <v>RISK_FR_RATE</v>
          </cell>
          <cell r="E734">
            <v>0</v>
          </cell>
        </row>
        <row r="735">
          <cell r="A735" t="str">
            <v>Operating Metrics</v>
          </cell>
          <cell r="B735">
            <v>0</v>
          </cell>
          <cell r="C735">
            <v>0</v>
          </cell>
          <cell r="D735">
            <v>0</v>
          </cell>
        </row>
        <row r="736">
          <cell r="B736" t="str">
            <v>Beta</v>
          </cell>
          <cell r="C736" t="str">
            <v>GT_BETA</v>
          </cell>
          <cell r="D736" t="str">
            <v>EU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RentCalculations"/>
    </sheetNames>
    <sheetDataSet>
      <sheetData sheetId="0"/>
      <sheetData sheetId="1"/>
      <sheetData sheetId="2">
        <row r="2">
          <cell r="L2">
            <v>25508.1967</v>
          </cell>
          <cell r="M2">
            <v>0</v>
          </cell>
        </row>
        <row r="3">
          <cell r="L3">
            <v>82597.789699999994</v>
          </cell>
          <cell r="M3">
            <v>0</v>
          </cell>
        </row>
        <row r="4">
          <cell r="L4">
            <v>69857.923500000004</v>
          </cell>
          <cell r="M4">
            <v>0</v>
          </cell>
        </row>
        <row r="5">
          <cell r="L5">
            <v>77739.047900000005</v>
          </cell>
          <cell r="M5">
            <v>0</v>
          </cell>
        </row>
        <row r="6">
          <cell r="L6">
            <v>67860.655700000003</v>
          </cell>
          <cell r="M6">
            <v>0</v>
          </cell>
        </row>
        <row r="7">
          <cell r="L7">
            <v>70601.092900000003</v>
          </cell>
          <cell r="M7">
            <v>0</v>
          </cell>
        </row>
        <row r="8">
          <cell r="L8">
            <v>32894.292500000003</v>
          </cell>
          <cell r="M8">
            <v>0</v>
          </cell>
        </row>
        <row r="9">
          <cell r="L9">
            <v>91877.049199999994</v>
          </cell>
          <cell r="M9">
            <v>0</v>
          </cell>
        </row>
        <row r="10">
          <cell r="L10">
            <v>44862.841500000002</v>
          </cell>
          <cell r="M10">
            <v>0</v>
          </cell>
        </row>
        <row r="11">
          <cell r="L11">
            <v>29902.173900000002</v>
          </cell>
          <cell r="M11">
            <v>0</v>
          </cell>
        </row>
        <row r="12">
          <cell r="L12">
            <v>0</v>
          </cell>
          <cell r="M12">
            <v>0</v>
          </cell>
        </row>
        <row r="13">
          <cell r="L13">
            <v>101403.08199999999</v>
          </cell>
          <cell r="M13">
            <v>0</v>
          </cell>
        </row>
        <row r="14">
          <cell r="L14">
            <v>82790.005300000004</v>
          </cell>
          <cell r="M14">
            <v>0</v>
          </cell>
        </row>
        <row r="15">
          <cell r="L15">
            <v>65901.639299999995</v>
          </cell>
          <cell r="M15">
            <v>0</v>
          </cell>
        </row>
        <row r="16">
          <cell r="L16">
            <v>47384.905700000003</v>
          </cell>
          <cell r="M16">
            <v>0</v>
          </cell>
        </row>
        <row r="17">
          <cell r="L17">
            <v>66870.378700000001</v>
          </cell>
          <cell r="M17">
            <v>0</v>
          </cell>
        </row>
        <row r="18">
          <cell r="L18">
            <v>23127.049200000001</v>
          </cell>
          <cell r="M18">
            <v>0</v>
          </cell>
        </row>
        <row r="19">
          <cell r="L19">
            <v>0</v>
          </cell>
          <cell r="M19">
            <v>0</v>
          </cell>
        </row>
        <row r="20">
          <cell r="L20">
            <v>96973.361699999994</v>
          </cell>
          <cell r="M20">
            <v>0</v>
          </cell>
        </row>
        <row r="21">
          <cell r="L21">
            <v>83156.3266</v>
          </cell>
          <cell r="M21">
            <v>0</v>
          </cell>
        </row>
        <row r="22">
          <cell r="L22">
            <v>68069.672099999996</v>
          </cell>
          <cell r="M22">
            <v>0</v>
          </cell>
        </row>
        <row r="23">
          <cell r="L23">
            <v>62535.519099999998</v>
          </cell>
          <cell r="M23">
            <v>0</v>
          </cell>
        </row>
        <row r="24">
          <cell r="L24">
            <v>43009.8361</v>
          </cell>
          <cell r="M24">
            <v>0</v>
          </cell>
        </row>
        <row r="25">
          <cell r="L25">
            <v>30308.473399999999</v>
          </cell>
          <cell r="M25">
            <v>0</v>
          </cell>
        </row>
        <row r="26">
          <cell r="L26">
            <v>56131.210099999997</v>
          </cell>
          <cell r="M26">
            <v>0</v>
          </cell>
        </row>
        <row r="27">
          <cell r="L27">
            <v>21908.635600000001</v>
          </cell>
          <cell r="M27">
            <v>0</v>
          </cell>
        </row>
        <row r="28">
          <cell r="L28">
            <v>32133.333299999998</v>
          </cell>
          <cell r="M28">
            <v>0</v>
          </cell>
        </row>
        <row r="29">
          <cell r="L29">
            <v>66403.284299999999</v>
          </cell>
          <cell r="M29">
            <v>0</v>
          </cell>
        </row>
        <row r="30">
          <cell r="L30">
            <v>32136.337899999999</v>
          </cell>
          <cell r="M30">
            <v>0</v>
          </cell>
        </row>
        <row r="31">
          <cell r="L31">
            <v>69898.351599999995</v>
          </cell>
          <cell r="M31">
            <v>0</v>
          </cell>
        </row>
        <row r="32">
          <cell r="L32">
            <v>76873.870999999999</v>
          </cell>
          <cell r="M32">
            <v>0</v>
          </cell>
        </row>
        <row r="33">
          <cell r="L33">
            <v>66457.386100000003</v>
          </cell>
          <cell r="M33">
            <v>0</v>
          </cell>
        </row>
        <row r="34">
          <cell r="L34">
            <v>70000.032000000007</v>
          </cell>
          <cell r="M34">
            <v>0</v>
          </cell>
        </row>
        <row r="35">
          <cell r="L35">
            <v>0</v>
          </cell>
          <cell r="M35">
            <v>0</v>
          </cell>
        </row>
        <row r="36">
          <cell r="L36">
            <v>66753.732000000004</v>
          </cell>
          <cell r="M36">
            <v>0</v>
          </cell>
        </row>
        <row r="37">
          <cell r="L37">
            <v>59898.542000000001</v>
          </cell>
          <cell r="M37">
            <v>0</v>
          </cell>
        </row>
        <row r="38">
          <cell r="L38">
            <v>21639.344300000001</v>
          </cell>
          <cell r="M38">
            <v>0</v>
          </cell>
        </row>
        <row r="39">
          <cell r="L39">
            <v>36925.424299999999</v>
          </cell>
          <cell r="M39">
            <v>0</v>
          </cell>
        </row>
        <row r="40">
          <cell r="L40">
            <v>92943.513900000005</v>
          </cell>
          <cell r="M40">
            <v>0</v>
          </cell>
        </row>
        <row r="41">
          <cell r="L41">
            <v>78208.772200000007</v>
          </cell>
          <cell r="M41">
            <v>0</v>
          </cell>
        </row>
        <row r="42">
          <cell r="L42">
            <v>60765.144899999999</v>
          </cell>
          <cell r="M42">
            <v>0</v>
          </cell>
        </row>
        <row r="43">
          <cell r="L43">
            <v>77192.639899999995</v>
          </cell>
          <cell r="M43">
            <v>0</v>
          </cell>
        </row>
        <row r="44">
          <cell r="L44">
            <v>66583.333299999998</v>
          </cell>
          <cell r="M44">
            <v>0</v>
          </cell>
        </row>
        <row r="45">
          <cell r="L45">
            <v>79387.856700000004</v>
          </cell>
          <cell r="M45">
            <v>0</v>
          </cell>
        </row>
        <row r="46">
          <cell r="L46">
            <v>67860.655700000003</v>
          </cell>
          <cell r="M46">
            <v>0</v>
          </cell>
        </row>
        <row r="47">
          <cell r="L47">
            <v>80339.825100000002</v>
          </cell>
          <cell r="M47">
            <v>0</v>
          </cell>
        </row>
        <row r="48">
          <cell r="L48">
            <v>67860.655700000003</v>
          </cell>
          <cell r="M48">
            <v>0</v>
          </cell>
        </row>
        <row r="49">
          <cell r="L49">
            <v>65863.388000000006</v>
          </cell>
          <cell r="M49">
            <v>0</v>
          </cell>
        </row>
        <row r="50">
          <cell r="L50">
            <v>136147.541</v>
          </cell>
          <cell r="M50">
            <v>0</v>
          </cell>
        </row>
        <row r="51">
          <cell r="L51">
            <v>70159.8361</v>
          </cell>
          <cell r="M51">
            <v>0</v>
          </cell>
        </row>
        <row r="52">
          <cell r="L52">
            <v>88647.540999999997</v>
          </cell>
          <cell r="M52">
            <v>0</v>
          </cell>
        </row>
        <row r="53">
          <cell r="L53">
            <v>75680.051900000006</v>
          </cell>
          <cell r="M53">
            <v>0</v>
          </cell>
        </row>
        <row r="54">
          <cell r="L54">
            <v>82405.574099999998</v>
          </cell>
          <cell r="M54">
            <v>0</v>
          </cell>
        </row>
        <row r="55">
          <cell r="L55">
            <v>88704.382500000007</v>
          </cell>
          <cell r="M55">
            <v>0</v>
          </cell>
        </row>
        <row r="56">
          <cell r="L56">
            <v>83886.573799999998</v>
          </cell>
          <cell r="M56">
            <v>0</v>
          </cell>
        </row>
        <row r="57">
          <cell r="L57">
            <v>66536.885200000004</v>
          </cell>
          <cell r="M57">
            <v>0</v>
          </cell>
        </row>
        <row r="58">
          <cell r="L58">
            <v>96973.361699999994</v>
          </cell>
          <cell r="M58">
            <v>0</v>
          </cell>
        </row>
        <row r="59">
          <cell r="L59">
            <v>88044.987099999998</v>
          </cell>
          <cell r="M59">
            <v>0</v>
          </cell>
        </row>
        <row r="60">
          <cell r="L60">
            <v>82159.274300000005</v>
          </cell>
          <cell r="M60">
            <v>0</v>
          </cell>
        </row>
        <row r="61">
          <cell r="L61">
            <v>65863.388000000006</v>
          </cell>
          <cell r="M61">
            <v>0</v>
          </cell>
        </row>
        <row r="62">
          <cell r="L62">
            <v>93516.651299999998</v>
          </cell>
          <cell r="M62">
            <v>0</v>
          </cell>
        </row>
        <row r="63">
          <cell r="L63">
            <v>53864.754099999998</v>
          </cell>
          <cell r="M63">
            <v>0</v>
          </cell>
        </row>
        <row r="64">
          <cell r="L64">
            <v>89141.230299999996</v>
          </cell>
          <cell r="M64">
            <v>0</v>
          </cell>
        </row>
        <row r="65">
          <cell r="L65">
            <v>12933.330099999999</v>
          </cell>
          <cell r="M65">
            <v>0</v>
          </cell>
        </row>
        <row r="66">
          <cell r="L66">
            <v>1293.3300999999999</v>
          </cell>
          <cell r="M66">
            <v>0</v>
          </cell>
        </row>
        <row r="67">
          <cell r="L67">
            <v>47193.485000000001</v>
          </cell>
          <cell r="M67">
            <v>0</v>
          </cell>
        </row>
        <row r="68">
          <cell r="L68">
            <v>42067.169399999999</v>
          </cell>
          <cell r="M68">
            <v>0</v>
          </cell>
        </row>
        <row r="69">
          <cell r="L69">
            <v>39754.179700000001</v>
          </cell>
          <cell r="M69">
            <v>0</v>
          </cell>
        </row>
        <row r="70">
          <cell r="L70">
            <v>17186.447400000001</v>
          </cell>
          <cell r="M70">
            <v>0</v>
          </cell>
        </row>
        <row r="71">
          <cell r="L71">
            <v>13069.2623</v>
          </cell>
          <cell r="M71">
            <v>0</v>
          </cell>
        </row>
        <row r="72">
          <cell r="L72">
            <v>0</v>
          </cell>
          <cell r="M72">
            <v>0</v>
          </cell>
        </row>
        <row r="73">
          <cell r="L73">
            <v>0</v>
          </cell>
          <cell r="M73">
            <v>0</v>
          </cell>
        </row>
        <row r="74">
          <cell r="L74">
            <v>0</v>
          </cell>
          <cell r="M74">
            <v>0</v>
          </cell>
        </row>
        <row r="75">
          <cell r="L75">
            <v>0</v>
          </cell>
          <cell r="M75">
            <v>0</v>
          </cell>
        </row>
        <row r="76">
          <cell r="L76">
            <v>0</v>
          </cell>
          <cell r="M76">
            <v>0</v>
          </cell>
        </row>
        <row r="77">
          <cell r="L77">
            <v>0</v>
          </cell>
          <cell r="M77">
            <v>0</v>
          </cell>
        </row>
        <row r="78">
          <cell r="L78">
            <v>0</v>
          </cell>
          <cell r="M78">
            <v>0</v>
          </cell>
        </row>
        <row r="79">
          <cell r="L79">
            <v>0</v>
          </cell>
          <cell r="M79">
            <v>0</v>
          </cell>
        </row>
        <row r="80">
          <cell r="L80">
            <v>0</v>
          </cell>
          <cell r="M80">
            <v>0</v>
          </cell>
        </row>
        <row r="81">
          <cell r="L81">
            <v>0</v>
          </cell>
          <cell r="M81">
            <v>0</v>
          </cell>
        </row>
        <row r="82">
          <cell r="L82">
            <v>0</v>
          </cell>
          <cell r="M82">
            <v>0</v>
          </cell>
        </row>
        <row r="83">
          <cell r="L83">
            <v>0</v>
          </cell>
          <cell r="M83">
            <v>0</v>
          </cell>
        </row>
        <row r="84">
          <cell r="L84">
            <v>0</v>
          </cell>
          <cell r="M84">
            <v>0</v>
          </cell>
        </row>
        <row r="85">
          <cell r="L85">
            <v>0</v>
          </cell>
          <cell r="M85">
            <v>0</v>
          </cell>
        </row>
        <row r="86">
          <cell r="L86">
            <v>0</v>
          </cell>
          <cell r="M86">
            <v>0</v>
          </cell>
        </row>
        <row r="87">
          <cell r="L87">
            <v>0</v>
          </cell>
          <cell r="M87">
            <v>0</v>
          </cell>
        </row>
        <row r="88">
          <cell r="L88">
            <v>0</v>
          </cell>
          <cell r="M88">
            <v>0</v>
          </cell>
        </row>
        <row r="89">
          <cell r="L89">
            <v>0</v>
          </cell>
          <cell r="M89">
            <v>0</v>
          </cell>
        </row>
        <row r="90">
          <cell r="L90">
            <v>0</v>
          </cell>
          <cell r="M90">
            <v>0</v>
          </cell>
        </row>
        <row r="91">
          <cell r="L91">
            <v>0</v>
          </cell>
          <cell r="M91">
            <v>0</v>
          </cell>
        </row>
        <row r="92">
          <cell r="L92">
            <v>0</v>
          </cell>
          <cell r="M92">
            <v>0</v>
          </cell>
        </row>
        <row r="93">
          <cell r="L93">
            <v>0</v>
          </cell>
          <cell r="M93">
            <v>0</v>
          </cell>
        </row>
        <row r="94">
          <cell r="L94">
            <v>0</v>
          </cell>
          <cell r="M94">
            <v>0</v>
          </cell>
        </row>
        <row r="95">
          <cell r="L95">
            <v>0</v>
          </cell>
          <cell r="M95">
            <v>0</v>
          </cell>
        </row>
        <row r="96">
          <cell r="L96">
            <v>0</v>
          </cell>
          <cell r="M96">
            <v>0</v>
          </cell>
        </row>
        <row r="97">
          <cell r="L97">
            <v>0</v>
          </cell>
          <cell r="M97">
            <v>0</v>
          </cell>
        </row>
        <row r="98">
          <cell r="L98">
            <v>0</v>
          </cell>
          <cell r="M98">
            <v>0</v>
          </cell>
        </row>
        <row r="99">
          <cell r="L99">
            <v>0</v>
          </cell>
          <cell r="M99">
            <v>0</v>
          </cell>
        </row>
        <row r="100">
          <cell r="L100">
            <v>0</v>
          </cell>
          <cell r="M100">
            <v>0</v>
          </cell>
        </row>
        <row r="101">
          <cell r="L101">
            <v>0</v>
          </cell>
          <cell r="M101">
            <v>0</v>
          </cell>
        </row>
        <row r="102">
          <cell r="L102">
            <v>0</v>
          </cell>
          <cell r="M102">
            <v>0</v>
          </cell>
        </row>
        <row r="103">
          <cell r="L103">
            <v>0</v>
          </cell>
          <cell r="M103">
            <v>0</v>
          </cell>
        </row>
        <row r="104">
          <cell r="L104">
            <v>0</v>
          </cell>
          <cell r="M104">
            <v>0</v>
          </cell>
        </row>
        <row r="105">
          <cell r="L105">
            <v>0</v>
          </cell>
          <cell r="M105">
            <v>0</v>
          </cell>
        </row>
        <row r="106">
          <cell r="L106">
            <v>0</v>
          </cell>
          <cell r="M106">
            <v>0</v>
          </cell>
        </row>
        <row r="107">
          <cell r="L107">
            <v>0</v>
          </cell>
          <cell r="M107">
            <v>0</v>
          </cell>
        </row>
        <row r="108">
          <cell r="L108">
            <v>0</v>
          </cell>
          <cell r="M108">
            <v>0</v>
          </cell>
        </row>
        <row r="109">
          <cell r="L109">
            <v>0</v>
          </cell>
          <cell r="M109">
            <v>0</v>
          </cell>
        </row>
        <row r="110">
          <cell r="L110">
            <v>0</v>
          </cell>
          <cell r="M110">
            <v>0</v>
          </cell>
        </row>
        <row r="111">
          <cell r="L111">
            <v>0</v>
          </cell>
          <cell r="M111">
            <v>0</v>
          </cell>
        </row>
        <row r="112">
          <cell r="L112">
            <v>0</v>
          </cell>
          <cell r="M112">
            <v>0</v>
          </cell>
        </row>
        <row r="113">
          <cell r="L113">
            <v>0</v>
          </cell>
          <cell r="M113">
            <v>0</v>
          </cell>
        </row>
        <row r="114">
          <cell r="L114">
            <v>0</v>
          </cell>
          <cell r="M114">
            <v>0</v>
          </cell>
        </row>
        <row r="115">
          <cell r="L115">
            <v>0</v>
          </cell>
          <cell r="M115">
            <v>0</v>
          </cell>
        </row>
        <row r="116">
          <cell r="L116">
            <v>0</v>
          </cell>
          <cell r="M116">
            <v>0</v>
          </cell>
        </row>
        <row r="117">
          <cell r="L117">
            <v>0</v>
          </cell>
          <cell r="M117">
            <v>0</v>
          </cell>
        </row>
        <row r="118">
          <cell r="L118">
            <v>0</v>
          </cell>
          <cell r="M118">
            <v>0</v>
          </cell>
        </row>
        <row r="119">
          <cell r="L119">
            <v>0</v>
          </cell>
          <cell r="M119">
            <v>0</v>
          </cell>
        </row>
        <row r="120">
          <cell r="L120">
            <v>0</v>
          </cell>
          <cell r="M120">
            <v>0</v>
          </cell>
        </row>
        <row r="121">
          <cell r="L121">
            <v>0</v>
          </cell>
          <cell r="M121">
            <v>0</v>
          </cell>
        </row>
        <row r="122">
          <cell r="L122">
            <v>0</v>
          </cell>
          <cell r="M122">
            <v>0</v>
          </cell>
        </row>
        <row r="123">
          <cell r="L123">
            <v>0</v>
          </cell>
          <cell r="M123">
            <v>0</v>
          </cell>
        </row>
        <row r="124">
          <cell r="L124">
            <v>0</v>
          </cell>
          <cell r="M124">
            <v>0</v>
          </cell>
        </row>
        <row r="125">
          <cell r="L125">
            <v>0</v>
          </cell>
          <cell r="M125">
            <v>0</v>
          </cell>
        </row>
        <row r="126">
          <cell r="L126">
            <v>0</v>
          </cell>
          <cell r="M126">
            <v>0</v>
          </cell>
        </row>
        <row r="127">
          <cell r="L127">
            <v>0</v>
          </cell>
          <cell r="M127">
            <v>0</v>
          </cell>
        </row>
        <row r="128">
          <cell r="L128">
            <v>0</v>
          </cell>
          <cell r="M128">
            <v>0</v>
          </cell>
        </row>
        <row r="129">
          <cell r="L129">
            <v>0</v>
          </cell>
          <cell r="M129">
            <v>0</v>
          </cell>
        </row>
        <row r="130">
          <cell r="L130">
            <v>0</v>
          </cell>
          <cell r="M130">
            <v>0</v>
          </cell>
        </row>
        <row r="131">
          <cell r="L131">
            <v>0</v>
          </cell>
          <cell r="M131">
            <v>0</v>
          </cell>
        </row>
        <row r="132">
          <cell r="L132">
            <v>0</v>
          </cell>
          <cell r="M132">
            <v>0</v>
          </cell>
        </row>
        <row r="133">
          <cell r="L133">
            <v>0</v>
          </cell>
          <cell r="M133">
            <v>0</v>
          </cell>
        </row>
        <row r="134">
          <cell r="L134">
            <v>0</v>
          </cell>
          <cell r="M134">
            <v>0</v>
          </cell>
        </row>
        <row r="135">
          <cell r="L135">
            <v>0</v>
          </cell>
          <cell r="M135">
            <v>0</v>
          </cell>
        </row>
        <row r="136">
          <cell r="L136">
            <v>0</v>
          </cell>
          <cell r="M136">
            <v>0</v>
          </cell>
        </row>
        <row r="137">
          <cell r="L137">
            <v>0</v>
          </cell>
          <cell r="M137">
            <v>0</v>
          </cell>
        </row>
        <row r="138">
          <cell r="L138">
            <v>0</v>
          </cell>
          <cell r="M138">
            <v>0</v>
          </cell>
        </row>
        <row r="139">
          <cell r="L139">
            <v>0</v>
          </cell>
          <cell r="M139">
            <v>0</v>
          </cell>
        </row>
        <row r="140">
          <cell r="L140">
            <v>0</v>
          </cell>
          <cell r="M140">
            <v>0</v>
          </cell>
        </row>
        <row r="141">
          <cell r="L141">
            <v>0</v>
          </cell>
          <cell r="M141">
            <v>0</v>
          </cell>
        </row>
        <row r="142">
          <cell r="L142">
            <v>0</v>
          </cell>
          <cell r="M142">
            <v>0</v>
          </cell>
        </row>
        <row r="143">
          <cell r="L143">
            <v>0</v>
          </cell>
          <cell r="M143">
            <v>0</v>
          </cell>
        </row>
        <row r="144">
          <cell r="L144">
            <v>0</v>
          </cell>
          <cell r="M144">
            <v>0</v>
          </cell>
        </row>
        <row r="145">
          <cell r="L145">
            <v>0</v>
          </cell>
          <cell r="M145">
            <v>0</v>
          </cell>
        </row>
        <row r="146">
          <cell r="L146">
            <v>0</v>
          </cell>
          <cell r="M146">
            <v>0</v>
          </cell>
        </row>
        <row r="147">
          <cell r="L147">
            <v>0</v>
          </cell>
          <cell r="M147">
            <v>0</v>
          </cell>
        </row>
        <row r="148">
          <cell r="L148">
            <v>0</v>
          </cell>
          <cell r="M148">
            <v>0</v>
          </cell>
        </row>
        <row r="149">
          <cell r="L149">
            <v>0</v>
          </cell>
          <cell r="M149">
            <v>0</v>
          </cell>
        </row>
        <row r="150">
          <cell r="L150">
            <v>0</v>
          </cell>
          <cell r="M150">
            <v>0</v>
          </cell>
        </row>
        <row r="151">
          <cell r="L151">
            <v>0</v>
          </cell>
          <cell r="M151">
            <v>0</v>
          </cell>
        </row>
        <row r="152">
          <cell r="L152">
            <v>0</v>
          </cell>
          <cell r="M152">
            <v>0</v>
          </cell>
        </row>
        <row r="153">
          <cell r="L153">
            <v>0</v>
          </cell>
          <cell r="M153">
            <v>0</v>
          </cell>
        </row>
        <row r="154">
          <cell r="L154">
            <v>0</v>
          </cell>
          <cell r="M154">
            <v>0</v>
          </cell>
        </row>
        <row r="155">
          <cell r="L155">
            <v>0</v>
          </cell>
          <cell r="M155">
            <v>0</v>
          </cell>
        </row>
        <row r="156">
          <cell r="L156">
            <v>0</v>
          </cell>
          <cell r="M156">
            <v>0</v>
          </cell>
        </row>
        <row r="157">
          <cell r="L157">
            <v>0</v>
          </cell>
          <cell r="M157">
            <v>0</v>
          </cell>
        </row>
        <row r="158">
          <cell r="L158">
            <v>0</v>
          </cell>
          <cell r="M158">
            <v>0</v>
          </cell>
        </row>
        <row r="159">
          <cell r="L159">
            <v>0</v>
          </cell>
          <cell r="M159">
            <v>0</v>
          </cell>
        </row>
        <row r="160">
          <cell r="L160">
            <v>0</v>
          </cell>
          <cell r="M160">
            <v>0</v>
          </cell>
        </row>
        <row r="161">
          <cell r="L161">
            <v>0</v>
          </cell>
          <cell r="M161">
            <v>0</v>
          </cell>
        </row>
        <row r="162">
          <cell r="L162">
            <v>0</v>
          </cell>
          <cell r="M162">
            <v>0</v>
          </cell>
        </row>
        <row r="163">
          <cell r="L163">
            <v>0</v>
          </cell>
          <cell r="M163">
            <v>0</v>
          </cell>
        </row>
        <row r="164">
          <cell r="L164">
            <v>0</v>
          </cell>
          <cell r="M164">
            <v>0</v>
          </cell>
        </row>
        <row r="165">
          <cell r="L165">
            <v>0</v>
          </cell>
          <cell r="M165">
            <v>0</v>
          </cell>
        </row>
        <row r="166">
          <cell r="L166">
            <v>0</v>
          </cell>
          <cell r="M166">
            <v>0</v>
          </cell>
        </row>
        <row r="167">
          <cell r="L167">
            <v>0</v>
          </cell>
          <cell r="M167">
            <v>0</v>
          </cell>
        </row>
        <row r="168">
          <cell r="L168">
            <v>0</v>
          </cell>
          <cell r="M168">
            <v>0</v>
          </cell>
        </row>
        <row r="169">
          <cell r="L169">
            <v>0</v>
          </cell>
          <cell r="M169">
            <v>0</v>
          </cell>
        </row>
        <row r="170">
          <cell r="L170">
            <v>0</v>
          </cell>
          <cell r="M170">
            <v>0</v>
          </cell>
        </row>
        <row r="171">
          <cell r="L171">
            <v>0</v>
          </cell>
          <cell r="M171">
            <v>0</v>
          </cell>
        </row>
        <row r="172">
          <cell r="L172">
            <v>0</v>
          </cell>
          <cell r="M172">
            <v>0</v>
          </cell>
        </row>
        <row r="173">
          <cell r="L173">
            <v>0</v>
          </cell>
          <cell r="M173">
            <v>0</v>
          </cell>
        </row>
        <row r="174">
          <cell r="L174">
            <v>0</v>
          </cell>
          <cell r="M174">
            <v>0</v>
          </cell>
        </row>
        <row r="175">
          <cell r="L175">
            <v>0</v>
          </cell>
          <cell r="M175">
            <v>0</v>
          </cell>
        </row>
        <row r="176">
          <cell r="L176">
            <v>0</v>
          </cell>
          <cell r="M176">
            <v>0</v>
          </cell>
        </row>
        <row r="177">
          <cell r="L177">
            <v>0</v>
          </cell>
          <cell r="M177">
            <v>0</v>
          </cell>
        </row>
        <row r="178">
          <cell r="L178">
            <v>0</v>
          </cell>
          <cell r="M178">
            <v>0</v>
          </cell>
        </row>
        <row r="179">
          <cell r="L179">
            <v>0</v>
          </cell>
          <cell r="M179">
            <v>0</v>
          </cell>
        </row>
        <row r="180">
          <cell r="L180">
            <v>0</v>
          </cell>
          <cell r="M180">
            <v>0</v>
          </cell>
        </row>
        <row r="181">
          <cell r="L181">
            <v>0</v>
          </cell>
          <cell r="M181">
            <v>0</v>
          </cell>
        </row>
        <row r="182">
          <cell r="L182">
            <v>0</v>
          </cell>
          <cell r="M182">
            <v>0</v>
          </cell>
        </row>
        <row r="183">
          <cell r="L183">
            <v>0</v>
          </cell>
          <cell r="M183">
            <v>0</v>
          </cell>
        </row>
        <row r="184">
          <cell r="L184">
            <v>0</v>
          </cell>
          <cell r="M184">
            <v>0</v>
          </cell>
        </row>
        <row r="185">
          <cell r="L185">
            <v>0</v>
          </cell>
          <cell r="M185">
            <v>0</v>
          </cell>
        </row>
        <row r="186">
          <cell r="L186">
            <v>0</v>
          </cell>
          <cell r="M186">
            <v>0</v>
          </cell>
        </row>
        <row r="187">
          <cell r="L187">
            <v>0</v>
          </cell>
          <cell r="M187">
            <v>0</v>
          </cell>
        </row>
        <row r="188">
          <cell r="L188">
            <v>0</v>
          </cell>
          <cell r="M188">
            <v>0</v>
          </cell>
        </row>
        <row r="189">
          <cell r="L189">
            <v>0</v>
          </cell>
          <cell r="M189">
            <v>0</v>
          </cell>
        </row>
        <row r="190">
          <cell r="L190">
            <v>0</v>
          </cell>
          <cell r="M190">
            <v>0</v>
          </cell>
        </row>
        <row r="191">
          <cell r="L191">
            <v>0</v>
          </cell>
          <cell r="M191">
            <v>0</v>
          </cell>
        </row>
        <row r="192">
          <cell r="L192">
            <v>0</v>
          </cell>
          <cell r="M192">
            <v>0</v>
          </cell>
        </row>
        <row r="193">
          <cell r="L193">
            <v>0</v>
          </cell>
          <cell r="M193">
            <v>0</v>
          </cell>
        </row>
        <row r="194">
          <cell r="L194">
            <v>0</v>
          </cell>
          <cell r="M194">
            <v>0</v>
          </cell>
        </row>
        <row r="195">
          <cell r="L195">
            <v>0</v>
          </cell>
          <cell r="M195">
            <v>0</v>
          </cell>
        </row>
        <row r="196">
          <cell r="L196">
            <v>0</v>
          </cell>
          <cell r="M196">
            <v>0</v>
          </cell>
        </row>
        <row r="197">
          <cell r="L197">
            <v>0</v>
          </cell>
          <cell r="M197">
            <v>0</v>
          </cell>
        </row>
        <row r="198">
          <cell r="L198">
            <v>0</v>
          </cell>
          <cell r="M198">
            <v>0</v>
          </cell>
        </row>
        <row r="199">
          <cell r="L199">
            <v>0</v>
          </cell>
          <cell r="M199">
            <v>0</v>
          </cell>
        </row>
        <row r="200">
          <cell r="L200">
            <v>0</v>
          </cell>
          <cell r="M200">
            <v>0</v>
          </cell>
        </row>
        <row r="201">
          <cell r="L201">
            <v>0</v>
          </cell>
          <cell r="M201">
            <v>0</v>
          </cell>
        </row>
        <row r="202">
          <cell r="L202">
            <v>0</v>
          </cell>
          <cell r="M202">
            <v>0</v>
          </cell>
        </row>
        <row r="203">
          <cell r="L203">
            <v>0</v>
          </cell>
          <cell r="M203">
            <v>0</v>
          </cell>
        </row>
        <row r="204">
          <cell r="L204">
            <v>0</v>
          </cell>
          <cell r="M204">
            <v>0</v>
          </cell>
        </row>
        <row r="205">
          <cell r="L205">
            <v>0</v>
          </cell>
          <cell r="M205">
            <v>0</v>
          </cell>
        </row>
        <row r="206">
          <cell r="L206">
            <v>0</v>
          </cell>
          <cell r="M206">
            <v>0</v>
          </cell>
        </row>
        <row r="207">
          <cell r="L207">
            <v>0</v>
          </cell>
          <cell r="M207">
            <v>0</v>
          </cell>
        </row>
        <row r="208">
          <cell r="L208">
            <v>0</v>
          </cell>
          <cell r="M208">
            <v>0</v>
          </cell>
        </row>
        <row r="209">
          <cell r="L209">
            <v>0</v>
          </cell>
          <cell r="M209">
            <v>0</v>
          </cell>
        </row>
        <row r="210">
          <cell r="L210">
            <v>0</v>
          </cell>
          <cell r="M210">
            <v>0</v>
          </cell>
        </row>
        <row r="211">
          <cell r="L211">
            <v>0</v>
          </cell>
          <cell r="M211">
            <v>0</v>
          </cell>
        </row>
        <row r="212">
          <cell r="L212">
            <v>0</v>
          </cell>
          <cell r="M212">
            <v>0</v>
          </cell>
        </row>
        <row r="213">
          <cell r="L213">
            <v>0</v>
          </cell>
          <cell r="M213">
            <v>0</v>
          </cell>
        </row>
        <row r="214">
          <cell r="L214">
            <v>0</v>
          </cell>
          <cell r="M214">
            <v>0</v>
          </cell>
        </row>
        <row r="215">
          <cell r="L215">
            <v>0</v>
          </cell>
          <cell r="M215">
            <v>0</v>
          </cell>
        </row>
        <row r="216">
          <cell r="L216">
            <v>0</v>
          </cell>
          <cell r="M216">
            <v>0</v>
          </cell>
        </row>
        <row r="217">
          <cell r="L217">
            <v>0</v>
          </cell>
          <cell r="M217">
            <v>0</v>
          </cell>
        </row>
        <row r="218">
          <cell r="L218">
            <v>0</v>
          </cell>
          <cell r="M218">
            <v>0</v>
          </cell>
        </row>
        <row r="219">
          <cell r="L219">
            <v>0</v>
          </cell>
          <cell r="M219">
            <v>0</v>
          </cell>
        </row>
        <row r="220">
          <cell r="L220">
            <v>0</v>
          </cell>
          <cell r="M220">
            <v>0</v>
          </cell>
        </row>
        <row r="221">
          <cell r="L221">
            <v>0</v>
          </cell>
          <cell r="M221">
            <v>0</v>
          </cell>
        </row>
        <row r="222">
          <cell r="L222">
            <v>0</v>
          </cell>
          <cell r="M222">
            <v>0</v>
          </cell>
        </row>
        <row r="223">
          <cell r="L223">
            <v>0</v>
          </cell>
          <cell r="M223">
            <v>0</v>
          </cell>
        </row>
        <row r="224">
          <cell r="L224">
            <v>0</v>
          </cell>
          <cell r="M224">
            <v>0</v>
          </cell>
        </row>
        <row r="225">
          <cell r="L225">
            <v>0</v>
          </cell>
          <cell r="M225">
            <v>0</v>
          </cell>
        </row>
        <row r="226">
          <cell r="L226">
            <v>0</v>
          </cell>
          <cell r="M226">
            <v>0</v>
          </cell>
        </row>
        <row r="227">
          <cell r="L227">
            <v>0</v>
          </cell>
          <cell r="M227">
            <v>0</v>
          </cell>
        </row>
        <row r="228">
          <cell r="L228">
            <v>0</v>
          </cell>
          <cell r="M228">
            <v>0</v>
          </cell>
        </row>
        <row r="229">
          <cell r="L229">
            <v>0</v>
          </cell>
          <cell r="M229">
            <v>0</v>
          </cell>
        </row>
        <row r="230">
          <cell r="L230">
            <v>0</v>
          </cell>
          <cell r="M230">
            <v>0</v>
          </cell>
        </row>
        <row r="231">
          <cell r="L231">
            <v>0</v>
          </cell>
          <cell r="M231">
            <v>0</v>
          </cell>
        </row>
        <row r="232">
          <cell r="L232">
            <v>0</v>
          </cell>
          <cell r="M232">
            <v>0</v>
          </cell>
        </row>
        <row r="233">
          <cell r="L233">
            <v>0</v>
          </cell>
          <cell r="M233">
            <v>0</v>
          </cell>
        </row>
        <row r="234">
          <cell r="L234">
            <v>0</v>
          </cell>
          <cell r="M234">
            <v>0</v>
          </cell>
        </row>
        <row r="235">
          <cell r="L235">
            <v>0</v>
          </cell>
          <cell r="M235">
            <v>0</v>
          </cell>
        </row>
        <row r="236">
          <cell r="L236">
            <v>0</v>
          </cell>
          <cell r="M236">
            <v>0</v>
          </cell>
        </row>
        <row r="237">
          <cell r="L237">
            <v>0</v>
          </cell>
          <cell r="M237">
            <v>0</v>
          </cell>
        </row>
        <row r="238">
          <cell r="L238">
            <v>0</v>
          </cell>
          <cell r="M238">
            <v>0</v>
          </cell>
        </row>
        <row r="239">
          <cell r="L239">
            <v>0</v>
          </cell>
          <cell r="M239">
            <v>0</v>
          </cell>
        </row>
        <row r="240">
          <cell r="L240">
            <v>0</v>
          </cell>
          <cell r="M240">
            <v>0</v>
          </cell>
        </row>
        <row r="241">
          <cell r="L241">
            <v>0</v>
          </cell>
          <cell r="M241">
            <v>0</v>
          </cell>
        </row>
        <row r="242">
          <cell r="L242">
            <v>0</v>
          </cell>
          <cell r="M242">
            <v>0</v>
          </cell>
        </row>
        <row r="243">
          <cell r="L243">
            <v>0</v>
          </cell>
          <cell r="M243">
            <v>0</v>
          </cell>
        </row>
        <row r="244">
          <cell r="L244">
            <v>0</v>
          </cell>
          <cell r="M244">
            <v>0</v>
          </cell>
        </row>
        <row r="245">
          <cell r="L245">
            <v>0</v>
          </cell>
          <cell r="M245">
            <v>0</v>
          </cell>
        </row>
        <row r="246">
          <cell r="L246">
            <v>0</v>
          </cell>
          <cell r="M246">
            <v>0</v>
          </cell>
        </row>
        <row r="247">
          <cell r="L247">
            <v>0</v>
          </cell>
          <cell r="M247">
            <v>0</v>
          </cell>
        </row>
        <row r="248">
          <cell r="L248">
            <v>0</v>
          </cell>
          <cell r="M248">
            <v>0</v>
          </cell>
        </row>
        <row r="249">
          <cell r="L249">
            <v>0</v>
          </cell>
          <cell r="M249">
            <v>0</v>
          </cell>
        </row>
        <row r="250">
          <cell r="L250">
            <v>0</v>
          </cell>
          <cell r="M250">
            <v>0</v>
          </cell>
        </row>
        <row r="251">
          <cell r="L251">
            <v>0</v>
          </cell>
          <cell r="M251">
            <v>0</v>
          </cell>
        </row>
        <row r="252">
          <cell r="L252">
            <v>0</v>
          </cell>
          <cell r="M252">
            <v>0</v>
          </cell>
        </row>
        <row r="253">
          <cell r="L253">
            <v>0</v>
          </cell>
          <cell r="M253">
            <v>0</v>
          </cell>
        </row>
        <row r="254">
          <cell r="L254">
            <v>0</v>
          </cell>
          <cell r="M254">
            <v>0</v>
          </cell>
        </row>
        <row r="255">
          <cell r="L255">
            <v>0</v>
          </cell>
          <cell r="M255">
            <v>0</v>
          </cell>
        </row>
        <row r="256">
          <cell r="L256">
            <v>0</v>
          </cell>
          <cell r="M256">
            <v>0</v>
          </cell>
        </row>
        <row r="257">
          <cell r="L257">
            <v>0</v>
          </cell>
          <cell r="M257">
            <v>0</v>
          </cell>
        </row>
        <row r="258">
          <cell r="L258">
            <v>0</v>
          </cell>
          <cell r="M258">
            <v>0</v>
          </cell>
        </row>
        <row r="259">
          <cell r="L259">
            <v>0</v>
          </cell>
          <cell r="M259">
            <v>0</v>
          </cell>
        </row>
        <row r="260">
          <cell r="L260">
            <v>0</v>
          </cell>
          <cell r="M260">
            <v>0</v>
          </cell>
        </row>
        <row r="261">
          <cell r="L261">
            <v>0</v>
          </cell>
          <cell r="M261">
            <v>0</v>
          </cell>
        </row>
        <row r="262">
          <cell r="L262">
            <v>0</v>
          </cell>
          <cell r="M262">
            <v>0</v>
          </cell>
        </row>
        <row r="263">
          <cell r="L263">
            <v>0</v>
          </cell>
          <cell r="M263">
            <v>0</v>
          </cell>
        </row>
        <row r="264">
          <cell r="L264">
            <v>0</v>
          </cell>
          <cell r="M264">
            <v>0</v>
          </cell>
        </row>
        <row r="265">
          <cell r="L265">
            <v>0</v>
          </cell>
          <cell r="M265">
            <v>0</v>
          </cell>
        </row>
        <row r="266">
          <cell r="L266">
            <v>0</v>
          </cell>
          <cell r="M266">
            <v>0</v>
          </cell>
        </row>
        <row r="267">
          <cell r="L267">
            <v>0</v>
          </cell>
          <cell r="M267">
            <v>0</v>
          </cell>
        </row>
        <row r="268">
          <cell r="L268">
            <v>0</v>
          </cell>
          <cell r="M268">
            <v>0</v>
          </cell>
        </row>
        <row r="269">
          <cell r="L269">
            <v>0</v>
          </cell>
          <cell r="M269">
            <v>0</v>
          </cell>
        </row>
        <row r="270">
          <cell r="L270">
            <v>0</v>
          </cell>
          <cell r="M270">
            <v>0</v>
          </cell>
        </row>
        <row r="271">
          <cell r="L271">
            <v>0</v>
          </cell>
          <cell r="M271">
            <v>0</v>
          </cell>
        </row>
        <row r="272">
          <cell r="L272">
            <v>0</v>
          </cell>
          <cell r="M272">
            <v>0</v>
          </cell>
        </row>
        <row r="273">
          <cell r="L273">
            <v>0</v>
          </cell>
          <cell r="M273">
            <v>0</v>
          </cell>
        </row>
        <row r="274">
          <cell r="L274">
            <v>0</v>
          </cell>
          <cell r="M274">
            <v>0</v>
          </cell>
        </row>
        <row r="275">
          <cell r="L275">
            <v>0</v>
          </cell>
          <cell r="M275">
            <v>0</v>
          </cell>
        </row>
        <row r="276">
          <cell r="L276">
            <v>0</v>
          </cell>
          <cell r="M276">
            <v>0</v>
          </cell>
        </row>
        <row r="277">
          <cell r="L277">
            <v>0</v>
          </cell>
          <cell r="M277">
            <v>0</v>
          </cell>
        </row>
        <row r="278">
          <cell r="L278">
            <v>0</v>
          </cell>
          <cell r="M278">
            <v>0</v>
          </cell>
        </row>
        <row r="279">
          <cell r="L279">
            <v>0</v>
          </cell>
          <cell r="M279">
            <v>0</v>
          </cell>
        </row>
        <row r="280">
          <cell r="L280">
            <v>0</v>
          </cell>
          <cell r="M280">
            <v>0</v>
          </cell>
        </row>
        <row r="281">
          <cell r="L281">
            <v>0</v>
          </cell>
          <cell r="M281">
            <v>0</v>
          </cell>
        </row>
        <row r="282">
          <cell r="L282">
            <v>0</v>
          </cell>
          <cell r="M282">
            <v>0</v>
          </cell>
        </row>
        <row r="283">
          <cell r="L283">
            <v>0</v>
          </cell>
          <cell r="M283">
            <v>0</v>
          </cell>
        </row>
        <row r="284">
          <cell r="L284">
            <v>0</v>
          </cell>
          <cell r="M284">
            <v>0</v>
          </cell>
        </row>
        <row r="285">
          <cell r="L285">
            <v>0</v>
          </cell>
          <cell r="M285">
            <v>0</v>
          </cell>
        </row>
        <row r="286">
          <cell r="L286">
            <v>0</v>
          </cell>
          <cell r="M286">
            <v>0</v>
          </cell>
        </row>
        <row r="287">
          <cell r="L287">
            <v>0</v>
          </cell>
          <cell r="M287">
            <v>0</v>
          </cell>
        </row>
        <row r="288">
          <cell r="L288">
            <v>0</v>
          </cell>
          <cell r="M288">
            <v>0</v>
          </cell>
        </row>
        <row r="289">
          <cell r="L289">
            <v>0</v>
          </cell>
          <cell r="M289">
            <v>0</v>
          </cell>
        </row>
        <row r="290">
          <cell r="L290">
            <v>0</v>
          </cell>
          <cell r="M290">
            <v>0</v>
          </cell>
        </row>
        <row r="291">
          <cell r="L291">
            <v>0</v>
          </cell>
          <cell r="M291">
            <v>0</v>
          </cell>
        </row>
        <row r="292">
          <cell r="L292">
            <v>0</v>
          </cell>
          <cell r="M292">
            <v>0</v>
          </cell>
        </row>
        <row r="293">
          <cell r="L293">
            <v>0</v>
          </cell>
          <cell r="M293">
            <v>0</v>
          </cell>
        </row>
        <row r="294">
          <cell r="L294">
            <v>0</v>
          </cell>
          <cell r="M294">
            <v>0</v>
          </cell>
        </row>
        <row r="295">
          <cell r="L295">
            <v>0</v>
          </cell>
          <cell r="M295">
            <v>0</v>
          </cell>
        </row>
        <row r="296">
          <cell r="L296">
            <v>0</v>
          </cell>
          <cell r="M296">
            <v>0</v>
          </cell>
        </row>
        <row r="297">
          <cell r="L297">
            <v>0</v>
          </cell>
          <cell r="M297">
            <v>0</v>
          </cell>
        </row>
        <row r="298">
          <cell r="L298">
            <v>0</v>
          </cell>
          <cell r="M298">
            <v>0</v>
          </cell>
        </row>
        <row r="299">
          <cell r="L299">
            <v>0</v>
          </cell>
          <cell r="M299">
            <v>0</v>
          </cell>
        </row>
        <row r="300">
          <cell r="L300">
            <v>0</v>
          </cell>
          <cell r="M300">
            <v>0</v>
          </cell>
        </row>
        <row r="301">
          <cell r="L301">
            <v>0</v>
          </cell>
          <cell r="M301">
            <v>0</v>
          </cell>
        </row>
        <row r="302">
          <cell r="L302">
            <v>0</v>
          </cell>
          <cell r="M302">
            <v>0</v>
          </cell>
        </row>
        <row r="303">
          <cell r="L303">
            <v>0</v>
          </cell>
          <cell r="M303">
            <v>0</v>
          </cell>
        </row>
        <row r="304">
          <cell r="L304">
            <v>0</v>
          </cell>
          <cell r="M304">
            <v>0</v>
          </cell>
        </row>
        <row r="305">
          <cell r="L305">
            <v>0</v>
          </cell>
          <cell r="M305">
            <v>0</v>
          </cell>
        </row>
        <row r="306">
          <cell r="L306">
            <v>0</v>
          </cell>
          <cell r="M306">
            <v>0</v>
          </cell>
        </row>
        <row r="307">
          <cell r="L307">
            <v>0</v>
          </cell>
          <cell r="M307">
            <v>0</v>
          </cell>
        </row>
        <row r="308">
          <cell r="L308">
            <v>0</v>
          </cell>
          <cell r="M308">
            <v>0</v>
          </cell>
        </row>
        <row r="309">
          <cell r="L309">
            <v>0</v>
          </cell>
          <cell r="M309">
            <v>0</v>
          </cell>
        </row>
        <row r="310">
          <cell r="L310">
            <v>0</v>
          </cell>
          <cell r="M310">
            <v>0</v>
          </cell>
        </row>
        <row r="311">
          <cell r="L311">
            <v>0</v>
          </cell>
          <cell r="M311">
            <v>0</v>
          </cell>
        </row>
        <row r="312">
          <cell r="L312">
            <v>0</v>
          </cell>
          <cell r="M312">
            <v>0</v>
          </cell>
        </row>
        <row r="313">
          <cell r="L313">
            <v>0</v>
          </cell>
          <cell r="M313">
            <v>0</v>
          </cell>
        </row>
        <row r="314">
          <cell r="L314">
            <v>0</v>
          </cell>
          <cell r="M314">
            <v>0</v>
          </cell>
        </row>
        <row r="315">
          <cell r="L315">
            <v>0</v>
          </cell>
          <cell r="M315">
            <v>0</v>
          </cell>
        </row>
        <row r="316">
          <cell r="L316">
            <v>0</v>
          </cell>
          <cell r="M316">
            <v>0</v>
          </cell>
        </row>
        <row r="317">
          <cell r="L317">
            <v>0</v>
          </cell>
          <cell r="M317">
            <v>0</v>
          </cell>
        </row>
        <row r="318">
          <cell r="L318">
            <v>0</v>
          </cell>
          <cell r="M318">
            <v>0</v>
          </cell>
        </row>
        <row r="319">
          <cell r="L319">
            <v>0</v>
          </cell>
          <cell r="M319">
            <v>0</v>
          </cell>
        </row>
        <row r="320">
          <cell r="L320">
            <v>0</v>
          </cell>
          <cell r="M320">
            <v>0</v>
          </cell>
        </row>
        <row r="321">
          <cell r="L321">
            <v>0</v>
          </cell>
          <cell r="M321">
            <v>0</v>
          </cell>
        </row>
        <row r="322">
          <cell r="L322">
            <v>0</v>
          </cell>
          <cell r="M322">
            <v>0</v>
          </cell>
        </row>
        <row r="323">
          <cell r="L323">
            <v>0</v>
          </cell>
          <cell r="M323">
            <v>0</v>
          </cell>
        </row>
        <row r="324">
          <cell r="L324">
            <v>0</v>
          </cell>
          <cell r="M324">
            <v>0</v>
          </cell>
        </row>
        <row r="325">
          <cell r="L325">
            <v>0</v>
          </cell>
          <cell r="M325">
            <v>0</v>
          </cell>
        </row>
        <row r="326">
          <cell r="L326">
            <v>0</v>
          </cell>
          <cell r="M326">
            <v>0</v>
          </cell>
        </row>
        <row r="327">
          <cell r="L327">
            <v>0</v>
          </cell>
          <cell r="M327">
            <v>0</v>
          </cell>
        </row>
        <row r="328">
          <cell r="L328">
            <v>0</v>
          </cell>
          <cell r="M328">
            <v>0</v>
          </cell>
        </row>
        <row r="329">
          <cell r="L329">
            <v>0</v>
          </cell>
          <cell r="M329">
            <v>0</v>
          </cell>
        </row>
        <row r="330">
          <cell r="L330">
            <v>0</v>
          </cell>
          <cell r="M330">
            <v>0</v>
          </cell>
        </row>
        <row r="331">
          <cell r="L331">
            <v>0</v>
          </cell>
          <cell r="M331">
            <v>0</v>
          </cell>
        </row>
        <row r="332">
          <cell r="L332">
            <v>0</v>
          </cell>
          <cell r="M332">
            <v>0</v>
          </cell>
        </row>
        <row r="333">
          <cell r="L333">
            <v>0</v>
          </cell>
          <cell r="M333">
            <v>0</v>
          </cell>
        </row>
        <row r="334">
          <cell r="L334">
            <v>0</v>
          </cell>
          <cell r="M334">
            <v>0</v>
          </cell>
        </row>
        <row r="335">
          <cell r="L335">
            <v>0</v>
          </cell>
          <cell r="M335">
            <v>0</v>
          </cell>
        </row>
        <row r="336">
          <cell r="L336">
            <v>0</v>
          </cell>
          <cell r="M336">
            <v>0</v>
          </cell>
        </row>
        <row r="337">
          <cell r="L337">
            <v>0</v>
          </cell>
          <cell r="M337">
            <v>0</v>
          </cell>
        </row>
        <row r="338">
          <cell r="L338">
            <v>0</v>
          </cell>
          <cell r="M338">
            <v>0</v>
          </cell>
        </row>
        <row r="339">
          <cell r="L339">
            <v>0</v>
          </cell>
          <cell r="M339">
            <v>0</v>
          </cell>
        </row>
        <row r="340">
          <cell r="L340">
            <v>0</v>
          </cell>
          <cell r="M340">
            <v>0</v>
          </cell>
        </row>
        <row r="341">
          <cell r="L341">
            <v>0</v>
          </cell>
          <cell r="M341">
            <v>0</v>
          </cell>
        </row>
        <row r="342">
          <cell r="L342">
            <v>0</v>
          </cell>
          <cell r="M342">
            <v>0</v>
          </cell>
        </row>
        <row r="343">
          <cell r="L343">
            <v>0</v>
          </cell>
          <cell r="M343">
            <v>0</v>
          </cell>
        </row>
        <row r="344">
          <cell r="L344">
            <v>0</v>
          </cell>
          <cell r="M344">
            <v>0</v>
          </cell>
        </row>
        <row r="345">
          <cell r="L345">
            <v>0</v>
          </cell>
          <cell r="M345">
            <v>0</v>
          </cell>
        </row>
        <row r="346">
          <cell r="L346">
            <v>0</v>
          </cell>
          <cell r="M346">
            <v>0</v>
          </cell>
        </row>
        <row r="347">
          <cell r="L347">
            <v>0</v>
          </cell>
          <cell r="M347">
            <v>0</v>
          </cell>
        </row>
        <row r="348">
          <cell r="L348">
            <v>0</v>
          </cell>
          <cell r="M348">
            <v>0</v>
          </cell>
        </row>
        <row r="349">
          <cell r="L349">
            <v>0</v>
          </cell>
          <cell r="M349">
            <v>0</v>
          </cell>
        </row>
        <row r="350">
          <cell r="L350">
            <v>0</v>
          </cell>
          <cell r="M350">
            <v>0</v>
          </cell>
        </row>
        <row r="351">
          <cell r="L351">
            <v>0</v>
          </cell>
          <cell r="M351">
            <v>0</v>
          </cell>
        </row>
        <row r="352">
          <cell r="L352">
            <v>0</v>
          </cell>
          <cell r="M352">
            <v>0</v>
          </cell>
        </row>
        <row r="353">
          <cell r="L353">
            <v>0</v>
          </cell>
          <cell r="M353">
            <v>0</v>
          </cell>
        </row>
        <row r="354">
          <cell r="L354">
            <v>0</v>
          </cell>
          <cell r="M354">
            <v>0</v>
          </cell>
        </row>
        <row r="355">
          <cell r="L355">
            <v>0</v>
          </cell>
          <cell r="M355">
            <v>0</v>
          </cell>
        </row>
        <row r="356">
          <cell r="L356">
            <v>0</v>
          </cell>
          <cell r="M356">
            <v>0</v>
          </cell>
        </row>
        <row r="357">
          <cell r="L357">
            <v>0</v>
          </cell>
          <cell r="M357">
            <v>0</v>
          </cell>
        </row>
        <row r="358">
          <cell r="L358">
            <v>0</v>
          </cell>
          <cell r="M358">
            <v>0</v>
          </cell>
        </row>
        <row r="359">
          <cell r="L359">
            <v>0</v>
          </cell>
          <cell r="M359">
            <v>0</v>
          </cell>
        </row>
        <row r="360">
          <cell r="L360">
            <v>0</v>
          </cell>
          <cell r="M360">
            <v>0</v>
          </cell>
        </row>
        <row r="361">
          <cell r="L361">
            <v>0</v>
          </cell>
          <cell r="M361">
            <v>0</v>
          </cell>
        </row>
        <row r="362">
          <cell r="L362">
            <v>0</v>
          </cell>
          <cell r="M362">
            <v>0</v>
          </cell>
        </row>
        <row r="363">
          <cell r="L363">
            <v>0</v>
          </cell>
          <cell r="M363">
            <v>0</v>
          </cell>
        </row>
        <row r="364">
          <cell r="L364">
            <v>0</v>
          </cell>
          <cell r="M364">
            <v>0</v>
          </cell>
        </row>
        <row r="365">
          <cell r="L365">
            <v>0</v>
          </cell>
          <cell r="M365">
            <v>0</v>
          </cell>
        </row>
        <row r="366">
          <cell r="L366">
            <v>0</v>
          </cell>
          <cell r="M366">
            <v>0</v>
          </cell>
        </row>
        <row r="367">
          <cell r="L367">
            <v>0</v>
          </cell>
          <cell r="M367">
            <v>0</v>
          </cell>
        </row>
        <row r="368">
          <cell r="L368">
            <v>0</v>
          </cell>
          <cell r="M368">
            <v>0</v>
          </cell>
        </row>
        <row r="369">
          <cell r="L369">
            <v>0</v>
          </cell>
          <cell r="M369">
            <v>0</v>
          </cell>
        </row>
        <row r="370">
          <cell r="L370">
            <v>0</v>
          </cell>
          <cell r="M370">
            <v>0</v>
          </cell>
        </row>
        <row r="371">
          <cell r="L371">
            <v>0</v>
          </cell>
          <cell r="M371">
            <v>0</v>
          </cell>
        </row>
        <row r="372">
          <cell r="L372">
            <v>0</v>
          </cell>
          <cell r="M372">
            <v>0</v>
          </cell>
        </row>
        <row r="373">
          <cell r="L373">
            <v>0</v>
          </cell>
          <cell r="M373">
            <v>0</v>
          </cell>
        </row>
        <row r="374">
          <cell r="L374">
            <v>0</v>
          </cell>
          <cell r="M374">
            <v>0</v>
          </cell>
        </row>
        <row r="375">
          <cell r="L375">
            <v>0</v>
          </cell>
          <cell r="M375">
            <v>0</v>
          </cell>
        </row>
        <row r="376">
          <cell r="L376">
            <v>0</v>
          </cell>
          <cell r="M376">
            <v>0</v>
          </cell>
        </row>
        <row r="377">
          <cell r="L377">
            <v>0</v>
          </cell>
          <cell r="M377">
            <v>0</v>
          </cell>
        </row>
        <row r="378">
          <cell r="L378">
            <v>0</v>
          </cell>
          <cell r="M378">
            <v>0</v>
          </cell>
        </row>
        <row r="379">
          <cell r="L379">
            <v>0</v>
          </cell>
          <cell r="M379">
            <v>0</v>
          </cell>
        </row>
        <row r="380">
          <cell r="L380">
            <v>0</v>
          </cell>
          <cell r="M380">
            <v>0</v>
          </cell>
        </row>
        <row r="381">
          <cell r="L381">
            <v>0</v>
          </cell>
          <cell r="M381">
            <v>0</v>
          </cell>
        </row>
        <row r="382">
          <cell r="L382">
            <v>0</v>
          </cell>
          <cell r="M382">
            <v>0</v>
          </cell>
        </row>
        <row r="383">
          <cell r="L383">
            <v>0</v>
          </cell>
          <cell r="M383">
            <v>0</v>
          </cell>
        </row>
        <row r="384">
          <cell r="L384">
            <v>0</v>
          </cell>
          <cell r="M384">
            <v>0</v>
          </cell>
        </row>
        <row r="385">
          <cell r="L385">
            <v>0</v>
          </cell>
          <cell r="M385">
            <v>0</v>
          </cell>
        </row>
        <row r="386">
          <cell r="L386">
            <v>0</v>
          </cell>
          <cell r="M386">
            <v>0</v>
          </cell>
        </row>
        <row r="387">
          <cell r="L387">
            <v>0</v>
          </cell>
          <cell r="M387">
            <v>0</v>
          </cell>
        </row>
        <row r="388">
          <cell r="L388">
            <v>0</v>
          </cell>
          <cell r="M388">
            <v>0</v>
          </cell>
        </row>
        <row r="389">
          <cell r="L389">
            <v>0</v>
          </cell>
          <cell r="M389">
            <v>0</v>
          </cell>
        </row>
        <row r="390">
          <cell r="L390">
            <v>0</v>
          </cell>
          <cell r="M390">
            <v>0</v>
          </cell>
        </row>
        <row r="391">
          <cell r="L391">
            <v>0</v>
          </cell>
          <cell r="M391">
            <v>0</v>
          </cell>
        </row>
        <row r="392">
          <cell r="L392">
            <v>0</v>
          </cell>
          <cell r="M392">
            <v>0</v>
          </cell>
        </row>
        <row r="393">
          <cell r="L393">
            <v>0</v>
          </cell>
          <cell r="M393">
            <v>0</v>
          </cell>
        </row>
        <row r="394">
          <cell r="L394">
            <v>0</v>
          </cell>
          <cell r="M394">
            <v>0</v>
          </cell>
        </row>
        <row r="395">
          <cell r="L395">
            <v>0</v>
          </cell>
          <cell r="M395">
            <v>0</v>
          </cell>
        </row>
        <row r="396">
          <cell r="L396">
            <v>0</v>
          </cell>
          <cell r="M396">
            <v>0</v>
          </cell>
        </row>
        <row r="397">
          <cell r="L397">
            <v>0</v>
          </cell>
          <cell r="M397">
            <v>0</v>
          </cell>
        </row>
        <row r="398">
          <cell r="L398">
            <v>0</v>
          </cell>
          <cell r="M398">
            <v>0</v>
          </cell>
        </row>
        <row r="399">
          <cell r="L399">
            <v>0</v>
          </cell>
          <cell r="M399">
            <v>0</v>
          </cell>
        </row>
        <row r="400">
          <cell r="L400">
            <v>0</v>
          </cell>
          <cell r="M400">
            <v>0</v>
          </cell>
        </row>
        <row r="401">
          <cell r="L401">
            <v>0</v>
          </cell>
          <cell r="M401">
            <v>0</v>
          </cell>
        </row>
        <row r="402">
          <cell r="L402">
            <v>0</v>
          </cell>
          <cell r="M402">
            <v>0</v>
          </cell>
        </row>
        <row r="403">
          <cell r="L403">
            <v>0</v>
          </cell>
          <cell r="M403">
            <v>0</v>
          </cell>
        </row>
        <row r="404">
          <cell r="L404">
            <v>0</v>
          </cell>
          <cell r="M404">
            <v>0</v>
          </cell>
        </row>
        <row r="405">
          <cell r="L405">
            <v>0</v>
          </cell>
          <cell r="M405">
            <v>0</v>
          </cell>
        </row>
        <row r="406">
          <cell r="L406">
            <v>0</v>
          </cell>
          <cell r="M406">
            <v>0</v>
          </cell>
        </row>
        <row r="407">
          <cell r="L407">
            <v>0</v>
          </cell>
          <cell r="M407">
            <v>0</v>
          </cell>
        </row>
        <row r="408">
          <cell r="L408">
            <v>0</v>
          </cell>
          <cell r="M408">
            <v>0</v>
          </cell>
        </row>
        <row r="409">
          <cell r="L409">
            <v>0</v>
          </cell>
          <cell r="M409">
            <v>0</v>
          </cell>
        </row>
        <row r="410">
          <cell r="L410">
            <v>0</v>
          </cell>
          <cell r="M410">
            <v>0</v>
          </cell>
        </row>
        <row r="411">
          <cell r="L411">
            <v>0</v>
          </cell>
          <cell r="M411">
            <v>0</v>
          </cell>
        </row>
        <row r="412">
          <cell r="L412">
            <v>0</v>
          </cell>
          <cell r="M412">
            <v>0</v>
          </cell>
        </row>
        <row r="413">
          <cell r="L413">
            <v>0</v>
          </cell>
          <cell r="M413">
            <v>0</v>
          </cell>
        </row>
        <row r="414">
          <cell r="L414">
            <v>0</v>
          </cell>
          <cell r="M414">
            <v>0</v>
          </cell>
        </row>
        <row r="415">
          <cell r="L415">
            <v>0</v>
          </cell>
          <cell r="M415">
            <v>0</v>
          </cell>
        </row>
        <row r="416">
          <cell r="L416">
            <v>0</v>
          </cell>
          <cell r="M416">
            <v>0</v>
          </cell>
        </row>
        <row r="417">
          <cell r="L417">
            <v>0</v>
          </cell>
          <cell r="M417">
            <v>0</v>
          </cell>
        </row>
        <row r="418">
          <cell r="L418">
            <v>0</v>
          </cell>
          <cell r="M418">
            <v>0</v>
          </cell>
        </row>
        <row r="419">
          <cell r="L419">
            <v>0</v>
          </cell>
          <cell r="M419">
            <v>0</v>
          </cell>
        </row>
        <row r="420">
          <cell r="L420">
            <v>0</v>
          </cell>
          <cell r="M420">
            <v>0</v>
          </cell>
        </row>
        <row r="421">
          <cell r="L421">
            <v>0</v>
          </cell>
          <cell r="M421">
            <v>0</v>
          </cell>
        </row>
        <row r="422">
          <cell r="L422">
            <v>0</v>
          </cell>
          <cell r="M422">
            <v>0</v>
          </cell>
        </row>
        <row r="423">
          <cell r="L423">
            <v>0</v>
          </cell>
          <cell r="M423">
            <v>0</v>
          </cell>
        </row>
        <row r="424">
          <cell r="L424">
            <v>0</v>
          </cell>
          <cell r="M424">
            <v>0</v>
          </cell>
        </row>
        <row r="425">
          <cell r="L425">
            <v>0</v>
          </cell>
          <cell r="M425">
            <v>0</v>
          </cell>
        </row>
        <row r="426">
          <cell r="L426">
            <v>0</v>
          </cell>
          <cell r="M426">
            <v>0</v>
          </cell>
        </row>
        <row r="427">
          <cell r="L427">
            <v>0</v>
          </cell>
          <cell r="M427">
            <v>0</v>
          </cell>
        </row>
        <row r="428">
          <cell r="L428">
            <v>0</v>
          </cell>
          <cell r="M428">
            <v>0</v>
          </cell>
        </row>
        <row r="429">
          <cell r="L429">
            <v>0</v>
          </cell>
          <cell r="M429">
            <v>0</v>
          </cell>
        </row>
        <row r="430">
          <cell r="L430">
            <v>0</v>
          </cell>
          <cell r="M430">
            <v>0</v>
          </cell>
        </row>
        <row r="431">
          <cell r="L431">
            <v>0</v>
          </cell>
          <cell r="M431">
            <v>0</v>
          </cell>
        </row>
        <row r="432">
          <cell r="L432">
            <v>0</v>
          </cell>
          <cell r="M432">
            <v>0</v>
          </cell>
        </row>
        <row r="433">
          <cell r="L433">
            <v>0</v>
          </cell>
          <cell r="M433">
            <v>0</v>
          </cell>
        </row>
        <row r="434">
          <cell r="L434">
            <v>0</v>
          </cell>
          <cell r="M434">
            <v>0</v>
          </cell>
        </row>
        <row r="435">
          <cell r="L435">
            <v>0</v>
          </cell>
          <cell r="M435">
            <v>0</v>
          </cell>
        </row>
        <row r="436">
          <cell r="L436">
            <v>0</v>
          </cell>
          <cell r="M436">
            <v>0</v>
          </cell>
        </row>
        <row r="437">
          <cell r="L437">
            <v>0</v>
          </cell>
          <cell r="M437">
            <v>0</v>
          </cell>
        </row>
        <row r="438">
          <cell r="L438">
            <v>0</v>
          </cell>
          <cell r="M438">
            <v>0</v>
          </cell>
        </row>
        <row r="439">
          <cell r="L439">
            <v>0</v>
          </cell>
          <cell r="M439">
            <v>0</v>
          </cell>
        </row>
        <row r="440">
          <cell r="L440">
            <v>0</v>
          </cell>
          <cell r="M440">
            <v>0</v>
          </cell>
        </row>
        <row r="441">
          <cell r="L441">
            <v>0</v>
          </cell>
          <cell r="M441">
            <v>0</v>
          </cell>
        </row>
        <row r="442">
          <cell r="L442">
            <v>0</v>
          </cell>
          <cell r="M442">
            <v>0</v>
          </cell>
        </row>
        <row r="443">
          <cell r="L443">
            <v>0</v>
          </cell>
          <cell r="M443">
            <v>0</v>
          </cell>
        </row>
        <row r="444">
          <cell r="L444">
            <v>0</v>
          </cell>
          <cell r="M444">
            <v>0</v>
          </cell>
        </row>
        <row r="445">
          <cell r="L445">
            <v>0</v>
          </cell>
          <cell r="M445">
            <v>0</v>
          </cell>
        </row>
        <row r="446">
          <cell r="L446">
            <v>0</v>
          </cell>
          <cell r="M446">
            <v>0</v>
          </cell>
        </row>
        <row r="447">
          <cell r="L447">
            <v>0</v>
          </cell>
          <cell r="M447">
            <v>0</v>
          </cell>
        </row>
        <row r="448">
          <cell r="L448">
            <v>0</v>
          </cell>
          <cell r="M448">
            <v>0</v>
          </cell>
        </row>
        <row r="449">
          <cell r="L449">
            <v>0</v>
          </cell>
          <cell r="M449">
            <v>0</v>
          </cell>
        </row>
        <row r="450">
          <cell r="L450">
            <v>0</v>
          </cell>
          <cell r="M450">
            <v>0</v>
          </cell>
        </row>
        <row r="451">
          <cell r="L451">
            <v>0</v>
          </cell>
          <cell r="M451">
            <v>0</v>
          </cell>
        </row>
        <row r="452">
          <cell r="L452">
            <v>0</v>
          </cell>
          <cell r="M452">
            <v>0</v>
          </cell>
        </row>
        <row r="453">
          <cell r="L453">
            <v>0</v>
          </cell>
          <cell r="M453">
            <v>0</v>
          </cell>
        </row>
        <row r="454">
          <cell r="L454">
            <v>0</v>
          </cell>
          <cell r="M454">
            <v>0</v>
          </cell>
        </row>
        <row r="455">
          <cell r="L455">
            <v>0</v>
          </cell>
          <cell r="M455">
            <v>0</v>
          </cell>
        </row>
        <row r="456">
          <cell r="L456">
            <v>0</v>
          </cell>
          <cell r="M456">
            <v>0</v>
          </cell>
        </row>
        <row r="457">
          <cell r="L457">
            <v>0</v>
          </cell>
          <cell r="M457">
            <v>0</v>
          </cell>
        </row>
        <row r="458">
          <cell r="L458">
            <v>0</v>
          </cell>
          <cell r="M458">
            <v>0</v>
          </cell>
        </row>
        <row r="459">
          <cell r="L459">
            <v>0</v>
          </cell>
          <cell r="M459">
            <v>0</v>
          </cell>
        </row>
        <row r="460">
          <cell r="L460">
            <v>0</v>
          </cell>
          <cell r="M460">
            <v>0</v>
          </cell>
        </row>
        <row r="461">
          <cell r="L461">
            <v>0</v>
          </cell>
          <cell r="M461">
            <v>0</v>
          </cell>
        </row>
        <row r="462">
          <cell r="L462">
            <v>0</v>
          </cell>
          <cell r="M462">
            <v>0</v>
          </cell>
        </row>
        <row r="463">
          <cell r="L463">
            <v>0</v>
          </cell>
          <cell r="M463">
            <v>0</v>
          </cell>
        </row>
        <row r="464">
          <cell r="L464">
            <v>0</v>
          </cell>
          <cell r="M464">
            <v>0</v>
          </cell>
        </row>
        <row r="465">
          <cell r="L465">
            <v>0</v>
          </cell>
          <cell r="M465">
            <v>0</v>
          </cell>
        </row>
        <row r="466">
          <cell r="L466">
            <v>0</v>
          </cell>
          <cell r="M466">
            <v>0</v>
          </cell>
        </row>
        <row r="467">
          <cell r="L467">
            <v>0</v>
          </cell>
          <cell r="M467">
            <v>0</v>
          </cell>
        </row>
        <row r="468">
          <cell r="L468">
            <v>0</v>
          </cell>
          <cell r="M468">
            <v>0</v>
          </cell>
        </row>
        <row r="469">
          <cell r="L469">
            <v>0</v>
          </cell>
          <cell r="M469">
            <v>0</v>
          </cell>
        </row>
        <row r="470">
          <cell r="L470">
            <v>0</v>
          </cell>
          <cell r="M470">
            <v>0</v>
          </cell>
        </row>
        <row r="471">
          <cell r="L471">
            <v>0</v>
          </cell>
          <cell r="M471">
            <v>0</v>
          </cell>
        </row>
        <row r="472">
          <cell r="L472">
            <v>0</v>
          </cell>
          <cell r="M472">
            <v>0</v>
          </cell>
        </row>
        <row r="473">
          <cell r="L473">
            <v>0</v>
          </cell>
          <cell r="M473">
            <v>0</v>
          </cell>
        </row>
        <row r="474">
          <cell r="L474">
            <v>0</v>
          </cell>
          <cell r="M474">
            <v>0</v>
          </cell>
        </row>
        <row r="475">
          <cell r="L475">
            <v>0</v>
          </cell>
          <cell r="M475">
            <v>0</v>
          </cell>
        </row>
        <row r="476">
          <cell r="L476">
            <v>0</v>
          </cell>
          <cell r="M476">
            <v>0</v>
          </cell>
        </row>
        <row r="477">
          <cell r="L477">
            <v>0</v>
          </cell>
          <cell r="M477">
            <v>0</v>
          </cell>
        </row>
        <row r="478">
          <cell r="L478">
            <v>0</v>
          </cell>
          <cell r="M478">
            <v>0</v>
          </cell>
        </row>
        <row r="479">
          <cell r="L479">
            <v>0</v>
          </cell>
          <cell r="M479">
            <v>0</v>
          </cell>
        </row>
        <row r="480">
          <cell r="L480">
            <v>0</v>
          </cell>
          <cell r="M480">
            <v>0</v>
          </cell>
        </row>
        <row r="481">
          <cell r="L481">
            <v>0</v>
          </cell>
          <cell r="M481">
            <v>0</v>
          </cell>
        </row>
        <row r="482">
          <cell r="L482">
            <v>0</v>
          </cell>
          <cell r="M482">
            <v>0</v>
          </cell>
        </row>
        <row r="483">
          <cell r="L483">
            <v>0</v>
          </cell>
          <cell r="M483">
            <v>0</v>
          </cell>
        </row>
        <row r="484">
          <cell r="L484">
            <v>0</v>
          </cell>
          <cell r="M484">
            <v>0</v>
          </cell>
        </row>
        <row r="485">
          <cell r="L485">
            <v>0</v>
          </cell>
          <cell r="M485">
            <v>0</v>
          </cell>
        </row>
        <row r="486">
          <cell r="L486">
            <v>0</v>
          </cell>
          <cell r="M486">
            <v>0</v>
          </cell>
        </row>
        <row r="487">
          <cell r="L487">
            <v>0</v>
          </cell>
          <cell r="M487">
            <v>0</v>
          </cell>
        </row>
        <row r="488">
          <cell r="L488">
            <v>0</v>
          </cell>
          <cell r="M488">
            <v>0</v>
          </cell>
        </row>
        <row r="489">
          <cell r="L489">
            <v>0</v>
          </cell>
          <cell r="M489">
            <v>0</v>
          </cell>
        </row>
        <row r="490">
          <cell r="L490">
            <v>0</v>
          </cell>
          <cell r="M490">
            <v>0</v>
          </cell>
        </row>
        <row r="491">
          <cell r="L491">
            <v>0</v>
          </cell>
          <cell r="M491">
            <v>0</v>
          </cell>
        </row>
        <row r="492">
          <cell r="L492">
            <v>0</v>
          </cell>
          <cell r="M492">
            <v>0</v>
          </cell>
        </row>
        <row r="493">
          <cell r="L493">
            <v>0</v>
          </cell>
          <cell r="M493">
            <v>0</v>
          </cell>
        </row>
        <row r="494">
          <cell r="L494">
            <v>0</v>
          </cell>
          <cell r="M494">
            <v>0</v>
          </cell>
        </row>
        <row r="495">
          <cell r="L495">
            <v>0</v>
          </cell>
          <cell r="M495">
            <v>0</v>
          </cell>
        </row>
        <row r="496">
          <cell r="L496">
            <v>0</v>
          </cell>
          <cell r="M496">
            <v>0</v>
          </cell>
        </row>
        <row r="497">
          <cell r="L497">
            <v>0</v>
          </cell>
          <cell r="M497">
            <v>0</v>
          </cell>
        </row>
        <row r="498">
          <cell r="L498">
            <v>0</v>
          </cell>
          <cell r="M498">
            <v>0</v>
          </cell>
        </row>
        <row r="499">
          <cell r="L499">
            <v>0</v>
          </cell>
          <cell r="M499">
            <v>0</v>
          </cell>
        </row>
        <row r="500">
          <cell r="L500">
            <v>0</v>
          </cell>
          <cell r="M500">
            <v>0</v>
          </cell>
        </row>
        <row r="501">
          <cell r="L501">
            <v>0</v>
          </cell>
          <cell r="M501">
            <v>0</v>
          </cell>
        </row>
        <row r="502">
          <cell r="L502">
            <v>0</v>
          </cell>
          <cell r="M502">
            <v>0</v>
          </cell>
        </row>
        <row r="503">
          <cell r="L503">
            <v>0</v>
          </cell>
          <cell r="M503">
            <v>0</v>
          </cell>
        </row>
        <row r="504">
          <cell r="L504">
            <v>0</v>
          </cell>
          <cell r="M504">
            <v>0</v>
          </cell>
        </row>
        <row r="505">
          <cell r="L505">
            <v>0</v>
          </cell>
          <cell r="M505">
            <v>0</v>
          </cell>
        </row>
        <row r="506">
          <cell r="L506">
            <v>0</v>
          </cell>
          <cell r="M506">
            <v>0</v>
          </cell>
        </row>
        <row r="507">
          <cell r="L507">
            <v>0</v>
          </cell>
          <cell r="M507">
            <v>0</v>
          </cell>
        </row>
        <row r="508">
          <cell r="L508">
            <v>0</v>
          </cell>
          <cell r="M508">
            <v>0</v>
          </cell>
        </row>
        <row r="509">
          <cell r="L509">
            <v>0</v>
          </cell>
          <cell r="M509">
            <v>0</v>
          </cell>
        </row>
        <row r="510">
          <cell r="L510">
            <v>0</v>
          </cell>
          <cell r="M510">
            <v>0</v>
          </cell>
        </row>
        <row r="511">
          <cell r="L511">
            <v>0</v>
          </cell>
          <cell r="M511">
            <v>0</v>
          </cell>
        </row>
        <row r="512">
          <cell r="L512">
            <v>0</v>
          </cell>
          <cell r="M512">
            <v>0</v>
          </cell>
        </row>
        <row r="513">
          <cell r="L513">
            <v>0</v>
          </cell>
          <cell r="M513">
            <v>0</v>
          </cell>
        </row>
        <row r="514">
          <cell r="L514">
            <v>0</v>
          </cell>
          <cell r="M514">
            <v>0</v>
          </cell>
        </row>
        <row r="515">
          <cell r="L515">
            <v>0</v>
          </cell>
          <cell r="M515">
            <v>0</v>
          </cell>
        </row>
        <row r="516">
          <cell r="L516">
            <v>0</v>
          </cell>
          <cell r="M516">
            <v>0</v>
          </cell>
        </row>
        <row r="517">
          <cell r="L517">
            <v>0</v>
          </cell>
          <cell r="M517">
            <v>0</v>
          </cell>
        </row>
        <row r="518">
          <cell r="L518">
            <v>0</v>
          </cell>
          <cell r="M518">
            <v>0</v>
          </cell>
        </row>
        <row r="519">
          <cell r="L519">
            <v>0</v>
          </cell>
          <cell r="M519">
            <v>0</v>
          </cell>
        </row>
        <row r="520">
          <cell r="L520">
            <v>0</v>
          </cell>
          <cell r="M520">
            <v>0</v>
          </cell>
        </row>
        <row r="521">
          <cell r="L521">
            <v>0</v>
          </cell>
          <cell r="M521">
            <v>0</v>
          </cell>
        </row>
        <row r="522">
          <cell r="L522">
            <v>0</v>
          </cell>
          <cell r="M522">
            <v>0</v>
          </cell>
        </row>
        <row r="523">
          <cell r="L523">
            <v>0</v>
          </cell>
          <cell r="M523">
            <v>0</v>
          </cell>
        </row>
        <row r="524">
          <cell r="L524">
            <v>0</v>
          </cell>
          <cell r="M524">
            <v>0</v>
          </cell>
        </row>
        <row r="525">
          <cell r="L525">
            <v>0</v>
          </cell>
          <cell r="M525">
            <v>0</v>
          </cell>
        </row>
        <row r="526">
          <cell r="L526">
            <v>0</v>
          </cell>
          <cell r="M526">
            <v>0</v>
          </cell>
        </row>
        <row r="527">
          <cell r="L527">
            <v>0</v>
          </cell>
          <cell r="M527">
            <v>0</v>
          </cell>
        </row>
        <row r="528">
          <cell r="L528">
            <v>0</v>
          </cell>
          <cell r="M528">
            <v>0</v>
          </cell>
        </row>
        <row r="529">
          <cell r="L529">
            <v>0</v>
          </cell>
          <cell r="M529">
            <v>0</v>
          </cell>
        </row>
        <row r="530">
          <cell r="L530">
            <v>0</v>
          </cell>
          <cell r="M530">
            <v>0</v>
          </cell>
        </row>
        <row r="531">
          <cell r="L531">
            <v>0</v>
          </cell>
          <cell r="M531">
            <v>0</v>
          </cell>
        </row>
        <row r="532">
          <cell r="L532">
            <v>0</v>
          </cell>
          <cell r="M532">
            <v>0</v>
          </cell>
        </row>
        <row r="533">
          <cell r="L533">
            <v>0</v>
          </cell>
          <cell r="M533">
            <v>0</v>
          </cell>
        </row>
        <row r="534">
          <cell r="L534">
            <v>0</v>
          </cell>
          <cell r="M534">
            <v>0</v>
          </cell>
        </row>
        <row r="535">
          <cell r="L535">
            <v>0</v>
          </cell>
          <cell r="M535">
            <v>0</v>
          </cell>
        </row>
        <row r="536">
          <cell r="L536">
            <v>0</v>
          </cell>
          <cell r="M536">
            <v>0</v>
          </cell>
        </row>
        <row r="537">
          <cell r="L537">
            <v>0</v>
          </cell>
          <cell r="M537">
            <v>0</v>
          </cell>
        </row>
        <row r="538">
          <cell r="L538">
            <v>0</v>
          </cell>
          <cell r="M538">
            <v>0</v>
          </cell>
        </row>
        <row r="539">
          <cell r="L539">
            <v>0</v>
          </cell>
          <cell r="M539">
            <v>0</v>
          </cell>
        </row>
        <row r="540">
          <cell r="L540">
            <v>0</v>
          </cell>
          <cell r="M540">
            <v>0</v>
          </cell>
        </row>
        <row r="541">
          <cell r="L541">
            <v>0</v>
          </cell>
          <cell r="M541">
            <v>0</v>
          </cell>
        </row>
        <row r="542">
          <cell r="L542">
            <v>0</v>
          </cell>
          <cell r="M542">
            <v>0</v>
          </cell>
        </row>
        <row r="543">
          <cell r="L543">
            <v>0</v>
          </cell>
          <cell r="M543">
            <v>0</v>
          </cell>
        </row>
        <row r="544">
          <cell r="L544">
            <v>0</v>
          </cell>
          <cell r="M544">
            <v>0</v>
          </cell>
        </row>
        <row r="545">
          <cell r="L545">
            <v>0</v>
          </cell>
          <cell r="M545">
            <v>0</v>
          </cell>
        </row>
        <row r="546">
          <cell r="L546">
            <v>0</v>
          </cell>
          <cell r="M546">
            <v>0</v>
          </cell>
        </row>
        <row r="547">
          <cell r="L547">
            <v>0</v>
          </cell>
          <cell r="M547">
            <v>0</v>
          </cell>
        </row>
        <row r="548">
          <cell r="L548">
            <v>0</v>
          </cell>
          <cell r="M548">
            <v>0</v>
          </cell>
        </row>
        <row r="549">
          <cell r="L549">
            <v>0</v>
          </cell>
          <cell r="M549">
            <v>0</v>
          </cell>
        </row>
        <row r="550">
          <cell r="L550">
            <v>0</v>
          </cell>
          <cell r="M550">
            <v>0</v>
          </cell>
        </row>
        <row r="551">
          <cell r="L551">
            <v>0</v>
          </cell>
          <cell r="M551">
            <v>0</v>
          </cell>
        </row>
        <row r="552">
          <cell r="L552">
            <v>0</v>
          </cell>
          <cell r="M552">
            <v>0</v>
          </cell>
        </row>
        <row r="553">
          <cell r="L553">
            <v>0</v>
          </cell>
          <cell r="M553">
            <v>0</v>
          </cell>
        </row>
        <row r="554">
          <cell r="L554">
            <v>0</v>
          </cell>
          <cell r="M554">
            <v>0</v>
          </cell>
        </row>
        <row r="555">
          <cell r="L555">
            <v>0</v>
          </cell>
          <cell r="M555">
            <v>0</v>
          </cell>
        </row>
        <row r="556">
          <cell r="L556">
            <v>0</v>
          </cell>
          <cell r="M556">
            <v>0</v>
          </cell>
        </row>
        <row r="557">
          <cell r="L557">
            <v>0</v>
          </cell>
          <cell r="M557">
            <v>0</v>
          </cell>
        </row>
        <row r="558">
          <cell r="L558">
            <v>0</v>
          </cell>
          <cell r="M558">
            <v>0</v>
          </cell>
        </row>
        <row r="559">
          <cell r="L559">
            <v>0</v>
          </cell>
          <cell r="M559">
            <v>0</v>
          </cell>
        </row>
        <row r="560">
          <cell r="L560">
            <v>0</v>
          </cell>
          <cell r="M560">
            <v>0</v>
          </cell>
        </row>
        <row r="561">
          <cell r="L561">
            <v>0</v>
          </cell>
          <cell r="M561">
            <v>0</v>
          </cell>
        </row>
        <row r="562">
          <cell r="L562">
            <v>0</v>
          </cell>
          <cell r="M562">
            <v>0</v>
          </cell>
        </row>
        <row r="563">
          <cell r="L563">
            <v>0</v>
          </cell>
          <cell r="M563">
            <v>0</v>
          </cell>
        </row>
        <row r="564">
          <cell r="L564">
            <v>0</v>
          </cell>
          <cell r="M564">
            <v>0</v>
          </cell>
        </row>
        <row r="565">
          <cell r="L565">
            <v>0</v>
          </cell>
          <cell r="M565">
            <v>0</v>
          </cell>
        </row>
        <row r="566">
          <cell r="L566">
            <v>0</v>
          </cell>
          <cell r="M566">
            <v>0</v>
          </cell>
        </row>
        <row r="567">
          <cell r="L567">
            <v>0</v>
          </cell>
          <cell r="M567">
            <v>0</v>
          </cell>
        </row>
        <row r="568">
          <cell r="L568">
            <v>0</v>
          </cell>
          <cell r="M568">
            <v>0</v>
          </cell>
        </row>
        <row r="569">
          <cell r="L569">
            <v>0</v>
          </cell>
          <cell r="M569">
            <v>0</v>
          </cell>
        </row>
        <row r="570">
          <cell r="L570">
            <v>0</v>
          </cell>
          <cell r="M570">
            <v>0</v>
          </cell>
        </row>
        <row r="571">
          <cell r="L571">
            <v>0</v>
          </cell>
          <cell r="M571">
            <v>0</v>
          </cell>
        </row>
        <row r="572">
          <cell r="L572">
            <v>0</v>
          </cell>
          <cell r="M572">
            <v>0</v>
          </cell>
        </row>
        <row r="573">
          <cell r="L573">
            <v>0</v>
          </cell>
          <cell r="M573">
            <v>0</v>
          </cell>
        </row>
        <row r="574">
          <cell r="L574">
            <v>0</v>
          </cell>
          <cell r="M574">
            <v>0</v>
          </cell>
        </row>
        <row r="575">
          <cell r="L575">
            <v>0</v>
          </cell>
          <cell r="M575">
            <v>0</v>
          </cell>
        </row>
        <row r="576">
          <cell r="L576">
            <v>0</v>
          </cell>
          <cell r="M576">
            <v>0</v>
          </cell>
        </row>
        <row r="577">
          <cell r="L577">
            <v>0</v>
          </cell>
          <cell r="M577">
            <v>0</v>
          </cell>
        </row>
        <row r="578">
          <cell r="L578">
            <v>0</v>
          </cell>
          <cell r="M578">
            <v>0</v>
          </cell>
        </row>
        <row r="579">
          <cell r="L579">
            <v>0</v>
          </cell>
          <cell r="M579">
            <v>0</v>
          </cell>
        </row>
        <row r="580">
          <cell r="L580">
            <v>0</v>
          </cell>
          <cell r="M580">
            <v>0</v>
          </cell>
        </row>
        <row r="581">
          <cell r="L581">
            <v>0</v>
          </cell>
          <cell r="M581">
            <v>0</v>
          </cell>
        </row>
        <row r="582">
          <cell r="L582">
            <v>0</v>
          </cell>
          <cell r="M582">
            <v>0</v>
          </cell>
        </row>
        <row r="583">
          <cell r="L583">
            <v>0</v>
          </cell>
          <cell r="M583">
            <v>0</v>
          </cell>
        </row>
        <row r="584">
          <cell r="L584">
            <v>0</v>
          </cell>
          <cell r="M584">
            <v>0</v>
          </cell>
        </row>
        <row r="585">
          <cell r="L585">
            <v>0</v>
          </cell>
          <cell r="M585">
            <v>0</v>
          </cell>
        </row>
        <row r="586">
          <cell r="L586">
            <v>0</v>
          </cell>
          <cell r="M586">
            <v>0</v>
          </cell>
        </row>
        <row r="587">
          <cell r="L587">
            <v>0</v>
          </cell>
          <cell r="M587">
            <v>0</v>
          </cell>
        </row>
        <row r="588">
          <cell r="L588">
            <v>0</v>
          </cell>
          <cell r="M588">
            <v>0</v>
          </cell>
        </row>
        <row r="589">
          <cell r="L589">
            <v>0</v>
          </cell>
          <cell r="M589">
            <v>0</v>
          </cell>
        </row>
        <row r="590">
          <cell r="L590">
            <v>0</v>
          </cell>
          <cell r="M590">
            <v>0</v>
          </cell>
        </row>
        <row r="591">
          <cell r="L591">
            <v>0</v>
          </cell>
          <cell r="M591">
            <v>0</v>
          </cell>
        </row>
        <row r="592">
          <cell r="L592">
            <v>0</v>
          </cell>
          <cell r="M592">
            <v>0</v>
          </cell>
        </row>
        <row r="593">
          <cell r="L593">
            <v>0</v>
          </cell>
          <cell r="M593">
            <v>0</v>
          </cell>
        </row>
        <row r="594">
          <cell r="L594">
            <v>0</v>
          </cell>
          <cell r="M594">
            <v>0</v>
          </cell>
        </row>
        <row r="595">
          <cell r="L595">
            <v>0</v>
          </cell>
          <cell r="M595">
            <v>0</v>
          </cell>
        </row>
        <row r="596">
          <cell r="L596">
            <v>0</v>
          </cell>
          <cell r="M596">
            <v>0</v>
          </cell>
        </row>
        <row r="597">
          <cell r="L597">
            <v>0</v>
          </cell>
          <cell r="M597">
            <v>0</v>
          </cell>
        </row>
        <row r="598">
          <cell r="L598">
            <v>0</v>
          </cell>
          <cell r="M598">
            <v>0</v>
          </cell>
        </row>
        <row r="599">
          <cell r="L599">
            <v>0</v>
          </cell>
          <cell r="M599">
            <v>0</v>
          </cell>
        </row>
        <row r="600">
          <cell r="L600">
            <v>0</v>
          </cell>
          <cell r="M600">
            <v>0</v>
          </cell>
        </row>
        <row r="601">
          <cell r="L601">
            <v>0</v>
          </cell>
          <cell r="M601">
            <v>0</v>
          </cell>
        </row>
        <row r="602">
          <cell r="L602">
            <v>0</v>
          </cell>
          <cell r="M602">
            <v>0</v>
          </cell>
        </row>
        <row r="603">
          <cell r="L603">
            <v>0</v>
          </cell>
          <cell r="M603">
            <v>0</v>
          </cell>
        </row>
        <row r="604">
          <cell r="L604">
            <v>0</v>
          </cell>
          <cell r="M604">
            <v>0</v>
          </cell>
        </row>
        <row r="605">
          <cell r="L605">
            <v>0</v>
          </cell>
          <cell r="M605">
            <v>0</v>
          </cell>
        </row>
        <row r="606">
          <cell r="L606">
            <v>0</v>
          </cell>
          <cell r="M606">
            <v>0</v>
          </cell>
        </row>
        <row r="607">
          <cell r="L607">
            <v>0</v>
          </cell>
          <cell r="M607">
            <v>0</v>
          </cell>
        </row>
        <row r="608">
          <cell r="L608">
            <v>0</v>
          </cell>
          <cell r="M608">
            <v>0</v>
          </cell>
        </row>
        <row r="609">
          <cell r="L609">
            <v>0</v>
          </cell>
          <cell r="M609">
            <v>0</v>
          </cell>
        </row>
        <row r="610">
          <cell r="L610">
            <v>0</v>
          </cell>
          <cell r="M610">
            <v>0</v>
          </cell>
        </row>
        <row r="611">
          <cell r="L611">
            <v>0</v>
          </cell>
          <cell r="M611">
            <v>0</v>
          </cell>
        </row>
        <row r="612">
          <cell r="L612">
            <v>0</v>
          </cell>
          <cell r="M612">
            <v>0</v>
          </cell>
        </row>
        <row r="613">
          <cell r="L613">
            <v>0</v>
          </cell>
          <cell r="M613">
            <v>0</v>
          </cell>
        </row>
        <row r="614">
          <cell r="L614">
            <v>0</v>
          </cell>
          <cell r="M614">
            <v>0</v>
          </cell>
        </row>
        <row r="615">
          <cell r="L615">
            <v>0</v>
          </cell>
          <cell r="M615">
            <v>0</v>
          </cell>
        </row>
        <row r="616">
          <cell r="L616">
            <v>0</v>
          </cell>
          <cell r="M616">
            <v>0</v>
          </cell>
        </row>
        <row r="617">
          <cell r="L617">
            <v>0</v>
          </cell>
          <cell r="M617">
            <v>0</v>
          </cell>
        </row>
        <row r="618">
          <cell r="L618">
            <v>0</v>
          </cell>
          <cell r="M618">
            <v>0</v>
          </cell>
        </row>
        <row r="619">
          <cell r="L619">
            <v>0</v>
          </cell>
          <cell r="M619">
            <v>0</v>
          </cell>
        </row>
        <row r="620">
          <cell r="L620">
            <v>0</v>
          </cell>
          <cell r="M620">
            <v>0</v>
          </cell>
        </row>
        <row r="621">
          <cell r="L621">
            <v>0</v>
          </cell>
          <cell r="M621">
            <v>0</v>
          </cell>
        </row>
        <row r="622">
          <cell r="L622">
            <v>0</v>
          </cell>
          <cell r="M622">
            <v>0</v>
          </cell>
        </row>
        <row r="623">
          <cell r="L623">
            <v>0</v>
          </cell>
          <cell r="M623">
            <v>0</v>
          </cell>
        </row>
        <row r="624">
          <cell r="L624">
            <v>0</v>
          </cell>
          <cell r="M624">
            <v>0</v>
          </cell>
        </row>
        <row r="625">
          <cell r="L625">
            <v>0</v>
          </cell>
          <cell r="M625">
            <v>0</v>
          </cell>
        </row>
        <row r="626">
          <cell r="L626">
            <v>0</v>
          </cell>
          <cell r="M626">
            <v>0</v>
          </cell>
        </row>
        <row r="627">
          <cell r="L627">
            <v>0</v>
          </cell>
          <cell r="M627">
            <v>0</v>
          </cell>
        </row>
        <row r="628">
          <cell r="L628">
            <v>0</v>
          </cell>
          <cell r="M628">
            <v>0</v>
          </cell>
        </row>
        <row r="629">
          <cell r="L629">
            <v>0</v>
          </cell>
          <cell r="M629">
            <v>0</v>
          </cell>
        </row>
        <row r="630">
          <cell r="L630">
            <v>0</v>
          </cell>
          <cell r="M630">
            <v>0</v>
          </cell>
        </row>
        <row r="631">
          <cell r="L631">
            <v>0</v>
          </cell>
          <cell r="M631">
            <v>0</v>
          </cell>
        </row>
        <row r="632">
          <cell r="L632">
            <v>0</v>
          </cell>
          <cell r="M632">
            <v>0</v>
          </cell>
        </row>
        <row r="633">
          <cell r="L633">
            <v>0</v>
          </cell>
          <cell r="M633">
            <v>0</v>
          </cell>
        </row>
        <row r="634">
          <cell r="L634">
            <v>0</v>
          </cell>
          <cell r="M634">
            <v>0</v>
          </cell>
        </row>
        <row r="635">
          <cell r="L635">
            <v>0</v>
          </cell>
          <cell r="M635">
            <v>0</v>
          </cell>
        </row>
        <row r="636">
          <cell r="L636">
            <v>0</v>
          </cell>
          <cell r="M636">
            <v>0</v>
          </cell>
        </row>
        <row r="637">
          <cell r="L637">
            <v>0</v>
          </cell>
          <cell r="M637">
            <v>0</v>
          </cell>
        </row>
        <row r="638">
          <cell r="L638">
            <v>0</v>
          </cell>
          <cell r="M638">
            <v>0</v>
          </cell>
        </row>
        <row r="639">
          <cell r="L639">
            <v>0</v>
          </cell>
          <cell r="M639">
            <v>0</v>
          </cell>
        </row>
        <row r="640">
          <cell r="L640">
            <v>0</v>
          </cell>
          <cell r="M640">
            <v>0</v>
          </cell>
        </row>
        <row r="641">
          <cell r="L641">
            <v>0</v>
          </cell>
          <cell r="M641">
            <v>0</v>
          </cell>
        </row>
        <row r="642">
          <cell r="L642">
            <v>0</v>
          </cell>
          <cell r="M642">
            <v>0</v>
          </cell>
        </row>
        <row r="643">
          <cell r="L643">
            <v>0</v>
          </cell>
          <cell r="M643">
            <v>0</v>
          </cell>
        </row>
        <row r="644">
          <cell r="L644">
            <v>0</v>
          </cell>
          <cell r="M644">
            <v>0</v>
          </cell>
        </row>
        <row r="645">
          <cell r="L645">
            <v>0</v>
          </cell>
          <cell r="M645">
            <v>0</v>
          </cell>
        </row>
        <row r="646">
          <cell r="L646">
            <v>0</v>
          </cell>
          <cell r="M646">
            <v>0</v>
          </cell>
        </row>
        <row r="647">
          <cell r="L647">
            <v>0</v>
          </cell>
          <cell r="M647">
            <v>0</v>
          </cell>
        </row>
        <row r="648">
          <cell r="L648">
            <v>0</v>
          </cell>
          <cell r="M648">
            <v>0</v>
          </cell>
        </row>
        <row r="649">
          <cell r="L649">
            <v>0</v>
          </cell>
          <cell r="M649">
            <v>0</v>
          </cell>
        </row>
        <row r="650">
          <cell r="L650">
            <v>0</v>
          </cell>
          <cell r="M650">
            <v>0</v>
          </cell>
        </row>
        <row r="651">
          <cell r="L651">
            <v>0</v>
          </cell>
          <cell r="M651">
            <v>0</v>
          </cell>
        </row>
        <row r="652">
          <cell r="L652">
            <v>0</v>
          </cell>
          <cell r="M652">
            <v>0</v>
          </cell>
        </row>
        <row r="653">
          <cell r="L653">
            <v>0</v>
          </cell>
          <cell r="M653">
            <v>0</v>
          </cell>
        </row>
        <row r="654">
          <cell r="L654">
            <v>0</v>
          </cell>
          <cell r="M654">
            <v>0</v>
          </cell>
        </row>
        <row r="655">
          <cell r="L655">
            <v>0</v>
          </cell>
          <cell r="M655">
            <v>0</v>
          </cell>
        </row>
        <row r="656">
          <cell r="L656">
            <v>0</v>
          </cell>
          <cell r="M656">
            <v>0</v>
          </cell>
        </row>
        <row r="657">
          <cell r="L657">
            <v>0</v>
          </cell>
          <cell r="M657">
            <v>0</v>
          </cell>
        </row>
        <row r="658">
          <cell r="L658">
            <v>0</v>
          </cell>
          <cell r="M658">
            <v>0</v>
          </cell>
        </row>
        <row r="659">
          <cell r="L659">
            <v>0</v>
          </cell>
          <cell r="M659">
            <v>0</v>
          </cell>
        </row>
        <row r="660">
          <cell r="L660">
            <v>0</v>
          </cell>
          <cell r="M660">
            <v>0</v>
          </cell>
        </row>
        <row r="661">
          <cell r="L661">
            <v>0</v>
          </cell>
          <cell r="M661">
            <v>0</v>
          </cell>
        </row>
        <row r="662">
          <cell r="L662">
            <v>0</v>
          </cell>
          <cell r="M662">
            <v>0</v>
          </cell>
        </row>
        <row r="663">
          <cell r="L663">
            <v>0</v>
          </cell>
          <cell r="M663">
            <v>0</v>
          </cell>
        </row>
        <row r="664">
          <cell r="L664">
            <v>0</v>
          </cell>
          <cell r="M664">
            <v>0</v>
          </cell>
        </row>
        <row r="665">
          <cell r="L665">
            <v>0</v>
          </cell>
          <cell r="M665">
            <v>0</v>
          </cell>
        </row>
        <row r="666">
          <cell r="L666">
            <v>0</v>
          </cell>
          <cell r="M666">
            <v>0</v>
          </cell>
        </row>
        <row r="667">
          <cell r="L667">
            <v>0</v>
          </cell>
          <cell r="M667">
            <v>0</v>
          </cell>
        </row>
        <row r="668">
          <cell r="L668">
            <v>0</v>
          </cell>
          <cell r="M668">
            <v>0</v>
          </cell>
        </row>
        <row r="669">
          <cell r="L669">
            <v>0</v>
          </cell>
          <cell r="M669">
            <v>0</v>
          </cell>
        </row>
        <row r="670">
          <cell r="L670">
            <v>0</v>
          </cell>
          <cell r="M670">
            <v>0</v>
          </cell>
        </row>
        <row r="671">
          <cell r="L671">
            <v>0</v>
          </cell>
          <cell r="M671">
            <v>0</v>
          </cell>
        </row>
        <row r="672">
          <cell r="L672">
            <v>0</v>
          </cell>
          <cell r="M672">
            <v>0</v>
          </cell>
        </row>
        <row r="673">
          <cell r="L673">
            <v>0</v>
          </cell>
          <cell r="M673">
            <v>0</v>
          </cell>
        </row>
        <row r="674">
          <cell r="L674">
            <v>0</v>
          </cell>
          <cell r="M674">
            <v>0</v>
          </cell>
        </row>
        <row r="675">
          <cell r="L675">
            <v>0</v>
          </cell>
          <cell r="M675">
            <v>0</v>
          </cell>
        </row>
        <row r="676">
          <cell r="L676">
            <v>0</v>
          </cell>
          <cell r="M676">
            <v>0</v>
          </cell>
        </row>
        <row r="677">
          <cell r="L677">
            <v>0</v>
          </cell>
          <cell r="M677">
            <v>0</v>
          </cell>
        </row>
        <row r="678">
          <cell r="L678">
            <v>0</v>
          </cell>
          <cell r="M678">
            <v>0</v>
          </cell>
        </row>
        <row r="679">
          <cell r="L679">
            <v>0</v>
          </cell>
          <cell r="M679">
            <v>0</v>
          </cell>
        </row>
        <row r="680">
          <cell r="L680">
            <v>0</v>
          </cell>
          <cell r="M680">
            <v>0</v>
          </cell>
        </row>
        <row r="681">
          <cell r="L681">
            <v>0</v>
          </cell>
          <cell r="M681">
            <v>0</v>
          </cell>
        </row>
        <row r="682">
          <cell r="L682">
            <v>0</v>
          </cell>
          <cell r="M682">
            <v>0</v>
          </cell>
        </row>
        <row r="683">
          <cell r="L683">
            <v>0</v>
          </cell>
          <cell r="M683">
            <v>0</v>
          </cell>
        </row>
        <row r="684">
          <cell r="L684">
            <v>0</v>
          </cell>
          <cell r="M684">
            <v>0</v>
          </cell>
        </row>
        <row r="685">
          <cell r="L685">
            <v>0</v>
          </cell>
          <cell r="M685">
            <v>0</v>
          </cell>
        </row>
        <row r="686">
          <cell r="L686">
            <v>0</v>
          </cell>
          <cell r="M686">
            <v>0</v>
          </cell>
        </row>
        <row r="687">
          <cell r="L687">
            <v>0</v>
          </cell>
          <cell r="M687">
            <v>0</v>
          </cell>
        </row>
        <row r="688">
          <cell r="L688">
            <v>0</v>
          </cell>
          <cell r="M688">
            <v>0</v>
          </cell>
        </row>
        <row r="689">
          <cell r="L689">
            <v>0</v>
          </cell>
          <cell r="M689">
            <v>0</v>
          </cell>
        </row>
        <row r="690">
          <cell r="L690">
            <v>0</v>
          </cell>
          <cell r="M690">
            <v>0</v>
          </cell>
        </row>
        <row r="691">
          <cell r="L691">
            <v>0</v>
          </cell>
          <cell r="M691">
            <v>0</v>
          </cell>
        </row>
        <row r="692">
          <cell r="L692">
            <v>0</v>
          </cell>
          <cell r="M692">
            <v>0</v>
          </cell>
        </row>
        <row r="693">
          <cell r="L693">
            <v>0</v>
          </cell>
          <cell r="M693">
            <v>0</v>
          </cell>
        </row>
        <row r="694">
          <cell r="L694">
            <v>0</v>
          </cell>
          <cell r="M694">
            <v>0</v>
          </cell>
        </row>
        <row r="695">
          <cell r="L695">
            <v>0</v>
          </cell>
          <cell r="M695">
            <v>0</v>
          </cell>
        </row>
        <row r="696">
          <cell r="L696">
            <v>0</v>
          </cell>
          <cell r="M696">
            <v>0</v>
          </cell>
        </row>
        <row r="697">
          <cell r="L697">
            <v>0</v>
          </cell>
          <cell r="M697">
            <v>0</v>
          </cell>
        </row>
        <row r="698">
          <cell r="L698">
            <v>0</v>
          </cell>
          <cell r="M698">
            <v>0</v>
          </cell>
        </row>
        <row r="699">
          <cell r="L699">
            <v>0</v>
          </cell>
          <cell r="M699">
            <v>0</v>
          </cell>
        </row>
        <row r="700">
          <cell r="L700">
            <v>0</v>
          </cell>
          <cell r="M700">
            <v>0</v>
          </cell>
        </row>
        <row r="701">
          <cell r="L701">
            <v>0</v>
          </cell>
          <cell r="M701">
            <v>0</v>
          </cell>
        </row>
        <row r="702">
          <cell r="L702">
            <v>0</v>
          </cell>
          <cell r="M702">
            <v>0</v>
          </cell>
        </row>
        <row r="703">
          <cell r="L703">
            <v>0</v>
          </cell>
          <cell r="M703">
            <v>0</v>
          </cell>
        </row>
        <row r="704">
          <cell r="L704">
            <v>0</v>
          </cell>
          <cell r="M704">
            <v>0</v>
          </cell>
        </row>
        <row r="705">
          <cell r="L705">
            <v>0</v>
          </cell>
          <cell r="M705">
            <v>0</v>
          </cell>
        </row>
        <row r="706">
          <cell r="L706">
            <v>0</v>
          </cell>
          <cell r="M706">
            <v>0</v>
          </cell>
        </row>
        <row r="707">
          <cell r="L707">
            <v>0</v>
          </cell>
          <cell r="M707">
            <v>0</v>
          </cell>
        </row>
        <row r="708">
          <cell r="L708">
            <v>0</v>
          </cell>
          <cell r="M708">
            <v>0</v>
          </cell>
        </row>
        <row r="709">
          <cell r="L709">
            <v>0</v>
          </cell>
          <cell r="M709">
            <v>0</v>
          </cell>
        </row>
        <row r="710">
          <cell r="L710">
            <v>0</v>
          </cell>
          <cell r="M710">
            <v>0</v>
          </cell>
        </row>
        <row r="711">
          <cell r="L711">
            <v>0</v>
          </cell>
          <cell r="M711">
            <v>0</v>
          </cell>
        </row>
        <row r="712">
          <cell r="L712">
            <v>0</v>
          </cell>
          <cell r="M712">
            <v>0</v>
          </cell>
        </row>
        <row r="713">
          <cell r="L713">
            <v>0</v>
          </cell>
          <cell r="M713">
            <v>0</v>
          </cell>
        </row>
        <row r="714">
          <cell r="L714">
            <v>0</v>
          </cell>
          <cell r="M714">
            <v>0</v>
          </cell>
        </row>
        <row r="715">
          <cell r="L715">
            <v>0</v>
          </cell>
          <cell r="M715">
            <v>0</v>
          </cell>
        </row>
        <row r="716">
          <cell r="L716">
            <v>0</v>
          </cell>
          <cell r="M716">
            <v>0</v>
          </cell>
        </row>
        <row r="717">
          <cell r="L717">
            <v>0</v>
          </cell>
          <cell r="M717">
            <v>0</v>
          </cell>
        </row>
        <row r="718">
          <cell r="L718">
            <v>0</v>
          </cell>
          <cell r="M718">
            <v>0</v>
          </cell>
        </row>
        <row r="719">
          <cell r="L719">
            <v>0</v>
          </cell>
          <cell r="M719">
            <v>0</v>
          </cell>
        </row>
        <row r="720">
          <cell r="L720">
            <v>0</v>
          </cell>
          <cell r="M720">
            <v>0</v>
          </cell>
        </row>
        <row r="721">
          <cell r="L721">
            <v>0</v>
          </cell>
          <cell r="M721">
            <v>0</v>
          </cell>
        </row>
        <row r="722">
          <cell r="L722">
            <v>0</v>
          </cell>
          <cell r="M722">
            <v>0</v>
          </cell>
        </row>
        <row r="723">
          <cell r="L723">
            <v>0</v>
          </cell>
          <cell r="M723">
            <v>0</v>
          </cell>
        </row>
        <row r="724">
          <cell r="L724">
            <v>0</v>
          </cell>
          <cell r="M724">
            <v>0</v>
          </cell>
        </row>
        <row r="725">
          <cell r="L725">
            <v>0</v>
          </cell>
          <cell r="M725">
            <v>0</v>
          </cell>
        </row>
        <row r="726">
          <cell r="L726">
            <v>0</v>
          </cell>
          <cell r="M726">
            <v>0</v>
          </cell>
        </row>
        <row r="727">
          <cell r="L727">
            <v>0</v>
          </cell>
          <cell r="M727">
            <v>0</v>
          </cell>
        </row>
        <row r="728">
          <cell r="L728">
            <v>0</v>
          </cell>
          <cell r="M728">
            <v>0</v>
          </cell>
        </row>
        <row r="729">
          <cell r="L729">
            <v>0</v>
          </cell>
          <cell r="M729">
            <v>0</v>
          </cell>
        </row>
        <row r="730">
          <cell r="L730">
            <v>0</v>
          </cell>
          <cell r="M730">
            <v>0</v>
          </cell>
        </row>
        <row r="731">
          <cell r="L731">
            <v>0</v>
          </cell>
          <cell r="M731">
            <v>0</v>
          </cell>
        </row>
        <row r="732">
          <cell r="L732">
            <v>0</v>
          </cell>
          <cell r="M732">
            <v>0</v>
          </cell>
        </row>
        <row r="733">
          <cell r="L733">
            <v>0</v>
          </cell>
          <cell r="M733">
            <v>0</v>
          </cell>
        </row>
        <row r="734">
          <cell r="L734">
            <v>0</v>
          </cell>
          <cell r="M734">
            <v>0</v>
          </cell>
        </row>
        <row r="735">
          <cell r="L735">
            <v>0</v>
          </cell>
          <cell r="M735">
            <v>0</v>
          </cell>
        </row>
        <row r="736">
          <cell r="L736">
            <v>0</v>
          </cell>
          <cell r="M736">
            <v>0</v>
          </cell>
        </row>
        <row r="737">
          <cell r="L737">
            <v>0</v>
          </cell>
          <cell r="M737">
            <v>0</v>
          </cell>
        </row>
        <row r="738">
          <cell r="L738">
            <v>0</v>
          </cell>
          <cell r="M738">
            <v>0</v>
          </cell>
        </row>
        <row r="739">
          <cell r="L739">
            <v>0</v>
          </cell>
          <cell r="M739">
            <v>0</v>
          </cell>
        </row>
        <row r="740">
          <cell r="L740">
            <v>0</v>
          </cell>
          <cell r="M740">
            <v>0</v>
          </cell>
        </row>
        <row r="741">
          <cell r="L741">
            <v>0</v>
          </cell>
          <cell r="M741">
            <v>0</v>
          </cell>
        </row>
        <row r="742">
          <cell r="L742">
            <v>0</v>
          </cell>
          <cell r="M742">
            <v>0</v>
          </cell>
        </row>
        <row r="743">
          <cell r="L743">
            <v>0</v>
          </cell>
          <cell r="M743">
            <v>0</v>
          </cell>
        </row>
        <row r="744">
          <cell r="L744">
            <v>0</v>
          </cell>
          <cell r="M744">
            <v>0</v>
          </cell>
        </row>
        <row r="745">
          <cell r="L745">
            <v>0</v>
          </cell>
          <cell r="M745">
            <v>0</v>
          </cell>
        </row>
        <row r="746">
          <cell r="L746">
            <v>0</v>
          </cell>
          <cell r="M746">
            <v>0</v>
          </cell>
        </row>
        <row r="747">
          <cell r="L747">
            <v>0</v>
          </cell>
          <cell r="M747">
            <v>0</v>
          </cell>
        </row>
        <row r="748">
          <cell r="L748">
            <v>0</v>
          </cell>
          <cell r="M748">
            <v>0</v>
          </cell>
        </row>
        <row r="749">
          <cell r="L749">
            <v>0</v>
          </cell>
          <cell r="M749">
            <v>0</v>
          </cell>
        </row>
        <row r="750">
          <cell r="L750">
            <v>0</v>
          </cell>
          <cell r="M750">
            <v>0</v>
          </cell>
        </row>
        <row r="751">
          <cell r="L751">
            <v>0</v>
          </cell>
          <cell r="M751">
            <v>0</v>
          </cell>
        </row>
        <row r="752">
          <cell r="L752">
            <v>0</v>
          </cell>
          <cell r="M752">
            <v>0</v>
          </cell>
        </row>
        <row r="753">
          <cell r="L753">
            <v>0</v>
          </cell>
          <cell r="M753">
            <v>0</v>
          </cell>
        </row>
        <row r="754">
          <cell r="L754">
            <v>0</v>
          </cell>
          <cell r="M754">
            <v>0</v>
          </cell>
        </row>
        <row r="755">
          <cell r="L755">
            <v>0</v>
          </cell>
          <cell r="M755">
            <v>0</v>
          </cell>
        </row>
        <row r="756">
          <cell r="L756">
            <v>0</v>
          </cell>
          <cell r="M756">
            <v>0</v>
          </cell>
        </row>
        <row r="757">
          <cell r="L757">
            <v>0</v>
          </cell>
          <cell r="M757">
            <v>0</v>
          </cell>
        </row>
        <row r="758">
          <cell r="L758">
            <v>0</v>
          </cell>
          <cell r="M758">
            <v>0</v>
          </cell>
        </row>
        <row r="759">
          <cell r="L759">
            <v>0</v>
          </cell>
          <cell r="M759">
            <v>0</v>
          </cell>
        </row>
        <row r="760">
          <cell r="L760">
            <v>0</v>
          </cell>
          <cell r="M760">
            <v>0</v>
          </cell>
        </row>
        <row r="761">
          <cell r="L761">
            <v>0</v>
          </cell>
          <cell r="M761">
            <v>0</v>
          </cell>
        </row>
        <row r="762">
          <cell r="L762">
            <v>0</v>
          </cell>
          <cell r="M762">
            <v>0</v>
          </cell>
        </row>
        <row r="763">
          <cell r="L763">
            <v>0</v>
          </cell>
          <cell r="M763">
            <v>0</v>
          </cell>
        </row>
        <row r="764">
          <cell r="L764">
            <v>0</v>
          </cell>
          <cell r="M764">
            <v>0</v>
          </cell>
        </row>
        <row r="765">
          <cell r="L765">
            <v>0</v>
          </cell>
          <cell r="M765">
            <v>0</v>
          </cell>
        </row>
        <row r="766">
          <cell r="L766">
            <v>0</v>
          </cell>
          <cell r="M766">
            <v>0</v>
          </cell>
        </row>
        <row r="767">
          <cell r="L767">
            <v>0</v>
          </cell>
          <cell r="M767">
            <v>0</v>
          </cell>
        </row>
        <row r="768">
          <cell r="L768">
            <v>0</v>
          </cell>
          <cell r="M768">
            <v>0</v>
          </cell>
        </row>
        <row r="769">
          <cell r="L769">
            <v>0</v>
          </cell>
          <cell r="M769">
            <v>0</v>
          </cell>
        </row>
        <row r="770">
          <cell r="L770">
            <v>0</v>
          </cell>
          <cell r="M770">
            <v>0</v>
          </cell>
        </row>
        <row r="771">
          <cell r="L771">
            <v>0</v>
          </cell>
          <cell r="M771">
            <v>0</v>
          </cell>
        </row>
        <row r="772">
          <cell r="L772">
            <v>0</v>
          </cell>
          <cell r="M772">
            <v>0</v>
          </cell>
        </row>
        <row r="773">
          <cell r="L773">
            <v>0</v>
          </cell>
          <cell r="M773">
            <v>0</v>
          </cell>
        </row>
        <row r="774">
          <cell r="L774">
            <v>0</v>
          </cell>
          <cell r="M774">
            <v>0</v>
          </cell>
        </row>
        <row r="775">
          <cell r="L775">
            <v>0</v>
          </cell>
          <cell r="M775">
            <v>0</v>
          </cell>
        </row>
        <row r="776">
          <cell r="L776">
            <v>0</v>
          </cell>
          <cell r="M776">
            <v>0</v>
          </cell>
        </row>
        <row r="777">
          <cell r="L777">
            <v>0</v>
          </cell>
          <cell r="M777">
            <v>0</v>
          </cell>
        </row>
        <row r="778">
          <cell r="L778">
            <v>0</v>
          </cell>
          <cell r="M778">
            <v>0</v>
          </cell>
        </row>
        <row r="779">
          <cell r="L779">
            <v>0</v>
          </cell>
          <cell r="M779">
            <v>0</v>
          </cell>
        </row>
        <row r="780">
          <cell r="L780">
            <v>0</v>
          </cell>
          <cell r="M780">
            <v>0</v>
          </cell>
        </row>
        <row r="781">
          <cell r="L781">
            <v>0</v>
          </cell>
          <cell r="M781">
            <v>0</v>
          </cell>
        </row>
        <row r="782">
          <cell r="L782">
            <v>0</v>
          </cell>
          <cell r="M782">
            <v>0</v>
          </cell>
        </row>
        <row r="783">
          <cell r="L783">
            <v>0</v>
          </cell>
          <cell r="M783">
            <v>0</v>
          </cell>
        </row>
        <row r="784">
          <cell r="L784">
            <v>0</v>
          </cell>
          <cell r="M784">
            <v>0</v>
          </cell>
        </row>
        <row r="785">
          <cell r="L785">
            <v>0</v>
          </cell>
          <cell r="M785">
            <v>0</v>
          </cell>
        </row>
        <row r="786">
          <cell r="L786">
            <v>0</v>
          </cell>
          <cell r="M786">
            <v>0</v>
          </cell>
        </row>
        <row r="787">
          <cell r="L787">
            <v>0</v>
          </cell>
          <cell r="M787">
            <v>0</v>
          </cell>
        </row>
        <row r="788">
          <cell r="L788">
            <v>0</v>
          </cell>
          <cell r="M788">
            <v>0</v>
          </cell>
        </row>
        <row r="789">
          <cell r="L789">
            <v>0</v>
          </cell>
          <cell r="M789">
            <v>0</v>
          </cell>
        </row>
        <row r="790">
          <cell r="L790">
            <v>0</v>
          </cell>
          <cell r="M790">
            <v>0</v>
          </cell>
        </row>
        <row r="791">
          <cell r="L791">
            <v>0</v>
          </cell>
          <cell r="M791">
            <v>0</v>
          </cell>
        </row>
        <row r="792">
          <cell r="L792">
            <v>0</v>
          </cell>
          <cell r="M792">
            <v>0</v>
          </cell>
        </row>
        <row r="793">
          <cell r="L793">
            <v>0</v>
          </cell>
          <cell r="M793">
            <v>0</v>
          </cell>
        </row>
        <row r="794">
          <cell r="L794">
            <v>0</v>
          </cell>
          <cell r="M794">
            <v>0</v>
          </cell>
        </row>
        <row r="795">
          <cell r="L795">
            <v>0</v>
          </cell>
          <cell r="M795">
            <v>0</v>
          </cell>
        </row>
        <row r="796">
          <cell r="L796">
            <v>0</v>
          </cell>
          <cell r="M796">
            <v>0</v>
          </cell>
        </row>
        <row r="797">
          <cell r="L797">
            <v>0</v>
          </cell>
          <cell r="M797">
            <v>0</v>
          </cell>
        </row>
        <row r="798">
          <cell r="L798">
            <v>0</v>
          </cell>
          <cell r="M798">
            <v>0</v>
          </cell>
        </row>
        <row r="799">
          <cell r="L799">
            <v>0</v>
          </cell>
          <cell r="M799">
            <v>0</v>
          </cell>
        </row>
        <row r="800">
          <cell r="L800">
            <v>0</v>
          </cell>
          <cell r="M800">
            <v>0</v>
          </cell>
        </row>
        <row r="801">
          <cell r="L801">
            <v>0</v>
          </cell>
          <cell r="M801">
            <v>0</v>
          </cell>
        </row>
        <row r="802">
          <cell r="L802">
            <v>0</v>
          </cell>
          <cell r="M802">
            <v>0</v>
          </cell>
        </row>
        <row r="803">
          <cell r="L803">
            <v>0</v>
          </cell>
          <cell r="M803">
            <v>0</v>
          </cell>
        </row>
        <row r="804">
          <cell r="L804">
            <v>0</v>
          </cell>
          <cell r="M804">
            <v>0</v>
          </cell>
        </row>
        <row r="805">
          <cell r="L805">
            <v>0</v>
          </cell>
          <cell r="M805">
            <v>0</v>
          </cell>
        </row>
        <row r="806">
          <cell r="L806">
            <v>0</v>
          </cell>
          <cell r="M806">
            <v>0</v>
          </cell>
        </row>
        <row r="807">
          <cell r="L807">
            <v>0</v>
          </cell>
          <cell r="M807">
            <v>0</v>
          </cell>
        </row>
        <row r="808">
          <cell r="L808">
            <v>0</v>
          </cell>
          <cell r="M808">
            <v>0</v>
          </cell>
        </row>
        <row r="809">
          <cell r="L809">
            <v>0</v>
          </cell>
          <cell r="M809">
            <v>0</v>
          </cell>
        </row>
        <row r="810">
          <cell r="L810">
            <v>0</v>
          </cell>
          <cell r="M810">
            <v>0</v>
          </cell>
        </row>
        <row r="811">
          <cell r="L811">
            <v>0</v>
          </cell>
          <cell r="M811">
            <v>0</v>
          </cell>
        </row>
        <row r="812">
          <cell r="L812">
            <v>0</v>
          </cell>
          <cell r="M812">
            <v>0</v>
          </cell>
        </row>
        <row r="813">
          <cell r="L813">
            <v>0</v>
          </cell>
          <cell r="M813">
            <v>0</v>
          </cell>
        </row>
        <row r="814">
          <cell r="L814">
            <v>0</v>
          </cell>
          <cell r="M814">
            <v>0</v>
          </cell>
        </row>
        <row r="815">
          <cell r="L815">
            <v>0</v>
          </cell>
          <cell r="M815">
            <v>0</v>
          </cell>
        </row>
        <row r="816">
          <cell r="L816">
            <v>0</v>
          </cell>
          <cell r="M816">
            <v>0</v>
          </cell>
        </row>
        <row r="817">
          <cell r="L817">
            <v>0</v>
          </cell>
          <cell r="M817">
            <v>0</v>
          </cell>
        </row>
        <row r="818">
          <cell r="L818">
            <v>0</v>
          </cell>
          <cell r="M818">
            <v>0</v>
          </cell>
        </row>
        <row r="819">
          <cell r="L819">
            <v>0</v>
          </cell>
          <cell r="M819">
            <v>0</v>
          </cell>
        </row>
        <row r="820">
          <cell r="L820">
            <v>0</v>
          </cell>
          <cell r="M820">
            <v>0</v>
          </cell>
        </row>
        <row r="821">
          <cell r="L821">
            <v>0</v>
          </cell>
          <cell r="M821">
            <v>0</v>
          </cell>
        </row>
        <row r="822">
          <cell r="L822">
            <v>0</v>
          </cell>
          <cell r="M822">
            <v>0</v>
          </cell>
        </row>
        <row r="823">
          <cell r="L823">
            <v>0</v>
          </cell>
          <cell r="M823">
            <v>0</v>
          </cell>
        </row>
        <row r="824">
          <cell r="L824">
            <v>0</v>
          </cell>
          <cell r="M824">
            <v>0</v>
          </cell>
        </row>
        <row r="825">
          <cell r="L825">
            <v>0</v>
          </cell>
          <cell r="M825">
            <v>0</v>
          </cell>
        </row>
        <row r="826">
          <cell r="L826">
            <v>0</v>
          </cell>
          <cell r="M826">
            <v>0</v>
          </cell>
        </row>
        <row r="827">
          <cell r="L827">
            <v>0</v>
          </cell>
          <cell r="M827">
            <v>0</v>
          </cell>
        </row>
        <row r="828">
          <cell r="L828">
            <v>0</v>
          </cell>
          <cell r="M828">
            <v>0</v>
          </cell>
        </row>
        <row r="829">
          <cell r="L829">
            <v>0</v>
          </cell>
          <cell r="M829">
            <v>0</v>
          </cell>
        </row>
        <row r="830">
          <cell r="L830">
            <v>0</v>
          </cell>
          <cell r="M830">
            <v>0</v>
          </cell>
        </row>
        <row r="831">
          <cell r="L831">
            <v>0</v>
          </cell>
          <cell r="M831">
            <v>0</v>
          </cell>
        </row>
        <row r="832">
          <cell r="L832">
            <v>0</v>
          </cell>
          <cell r="M832">
            <v>0</v>
          </cell>
        </row>
        <row r="833">
          <cell r="L833">
            <v>0</v>
          </cell>
          <cell r="M833">
            <v>0</v>
          </cell>
        </row>
        <row r="834">
          <cell r="L834">
            <v>0</v>
          </cell>
          <cell r="M834">
            <v>0</v>
          </cell>
        </row>
        <row r="835">
          <cell r="L835">
            <v>0</v>
          </cell>
          <cell r="M835">
            <v>0</v>
          </cell>
        </row>
        <row r="836">
          <cell r="L836">
            <v>0</v>
          </cell>
          <cell r="M836">
            <v>0</v>
          </cell>
        </row>
        <row r="837">
          <cell r="L837">
            <v>0</v>
          </cell>
          <cell r="M837">
            <v>0</v>
          </cell>
        </row>
        <row r="838">
          <cell r="L838">
            <v>0</v>
          </cell>
          <cell r="M838">
            <v>0</v>
          </cell>
        </row>
        <row r="839">
          <cell r="L839">
            <v>0</v>
          </cell>
          <cell r="M839">
            <v>0</v>
          </cell>
        </row>
        <row r="840">
          <cell r="L840">
            <v>0</v>
          </cell>
          <cell r="M840">
            <v>0</v>
          </cell>
        </row>
        <row r="841">
          <cell r="L841">
            <v>0</v>
          </cell>
          <cell r="M841">
            <v>0</v>
          </cell>
        </row>
        <row r="842">
          <cell r="L842">
            <v>0</v>
          </cell>
          <cell r="M842">
            <v>0</v>
          </cell>
        </row>
        <row r="843">
          <cell r="L843">
            <v>0</v>
          </cell>
          <cell r="M843">
            <v>0</v>
          </cell>
        </row>
        <row r="844">
          <cell r="L844">
            <v>0</v>
          </cell>
          <cell r="M844">
            <v>0</v>
          </cell>
        </row>
        <row r="845">
          <cell r="L845">
            <v>0</v>
          </cell>
          <cell r="M845">
            <v>0</v>
          </cell>
        </row>
        <row r="846">
          <cell r="L846">
            <v>0</v>
          </cell>
          <cell r="M846">
            <v>0</v>
          </cell>
        </row>
        <row r="847">
          <cell r="L847">
            <v>0</v>
          </cell>
          <cell r="M847">
            <v>0</v>
          </cell>
        </row>
        <row r="848">
          <cell r="L848">
            <v>0</v>
          </cell>
          <cell r="M848">
            <v>0</v>
          </cell>
        </row>
        <row r="849">
          <cell r="L849">
            <v>0</v>
          </cell>
          <cell r="M849">
            <v>0</v>
          </cell>
        </row>
        <row r="850">
          <cell r="L850">
            <v>0</v>
          </cell>
          <cell r="M850">
            <v>0</v>
          </cell>
        </row>
        <row r="851">
          <cell r="L851">
            <v>0</v>
          </cell>
          <cell r="M851">
            <v>0</v>
          </cell>
        </row>
        <row r="852">
          <cell r="L852">
            <v>0</v>
          </cell>
          <cell r="M852">
            <v>0</v>
          </cell>
        </row>
        <row r="853">
          <cell r="L853">
            <v>0</v>
          </cell>
          <cell r="M853">
            <v>0</v>
          </cell>
        </row>
        <row r="854">
          <cell r="L854">
            <v>0</v>
          </cell>
          <cell r="M854">
            <v>0</v>
          </cell>
        </row>
        <row r="855">
          <cell r="L855">
            <v>0</v>
          </cell>
          <cell r="M855">
            <v>0</v>
          </cell>
        </row>
        <row r="856">
          <cell r="L856">
            <v>0</v>
          </cell>
          <cell r="M856">
            <v>0</v>
          </cell>
        </row>
        <row r="857">
          <cell r="L857">
            <v>0</v>
          </cell>
          <cell r="M857">
            <v>0</v>
          </cell>
        </row>
        <row r="858">
          <cell r="L858">
            <v>0</v>
          </cell>
          <cell r="M858">
            <v>0</v>
          </cell>
        </row>
        <row r="859">
          <cell r="L859">
            <v>0</v>
          </cell>
          <cell r="M859">
            <v>0</v>
          </cell>
        </row>
        <row r="860">
          <cell r="L860">
            <v>0</v>
          </cell>
          <cell r="M860">
            <v>0</v>
          </cell>
        </row>
        <row r="861">
          <cell r="L861">
            <v>0</v>
          </cell>
          <cell r="M861">
            <v>0</v>
          </cell>
        </row>
        <row r="862">
          <cell r="L862">
            <v>0</v>
          </cell>
          <cell r="M862">
            <v>0</v>
          </cell>
        </row>
        <row r="863">
          <cell r="L863">
            <v>0</v>
          </cell>
          <cell r="M863">
            <v>0</v>
          </cell>
        </row>
        <row r="864">
          <cell r="L864">
            <v>0</v>
          </cell>
          <cell r="M864">
            <v>0</v>
          </cell>
        </row>
        <row r="865">
          <cell r="L865">
            <v>0</v>
          </cell>
          <cell r="M865">
            <v>0</v>
          </cell>
        </row>
        <row r="866">
          <cell r="L866">
            <v>0</v>
          </cell>
          <cell r="M866">
            <v>0</v>
          </cell>
        </row>
        <row r="867">
          <cell r="L867">
            <v>0</v>
          </cell>
          <cell r="M867">
            <v>0</v>
          </cell>
        </row>
        <row r="868">
          <cell r="L868">
            <v>0</v>
          </cell>
          <cell r="M868">
            <v>0</v>
          </cell>
        </row>
        <row r="869">
          <cell r="L869">
            <v>0</v>
          </cell>
          <cell r="M869">
            <v>0</v>
          </cell>
        </row>
        <row r="870">
          <cell r="L870">
            <v>0</v>
          </cell>
          <cell r="M870">
            <v>0</v>
          </cell>
        </row>
        <row r="871">
          <cell r="L871">
            <v>0</v>
          </cell>
          <cell r="M871">
            <v>0</v>
          </cell>
        </row>
        <row r="872">
          <cell r="L872">
            <v>0</v>
          </cell>
          <cell r="M872">
            <v>0</v>
          </cell>
        </row>
        <row r="873">
          <cell r="L873">
            <v>0</v>
          </cell>
          <cell r="M873">
            <v>0</v>
          </cell>
        </row>
        <row r="874">
          <cell r="L874">
            <v>0</v>
          </cell>
          <cell r="M874">
            <v>0</v>
          </cell>
        </row>
        <row r="875">
          <cell r="L875">
            <v>0</v>
          </cell>
          <cell r="M875">
            <v>0</v>
          </cell>
        </row>
        <row r="876">
          <cell r="L876">
            <v>0</v>
          </cell>
          <cell r="M876">
            <v>0</v>
          </cell>
        </row>
        <row r="877">
          <cell r="L877">
            <v>0</v>
          </cell>
          <cell r="M877">
            <v>0</v>
          </cell>
        </row>
        <row r="878">
          <cell r="L878">
            <v>0</v>
          </cell>
          <cell r="M878">
            <v>0</v>
          </cell>
        </row>
        <row r="879">
          <cell r="L879">
            <v>0</v>
          </cell>
          <cell r="M879">
            <v>0</v>
          </cell>
        </row>
        <row r="880">
          <cell r="L880">
            <v>0</v>
          </cell>
          <cell r="M880">
            <v>0</v>
          </cell>
        </row>
        <row r="881">
          <cell r="L881">
            <v>0</v>
          </cell>
          <cell r="M881">
            <v>0</v>
          </cell>
        </row>
        <row r="882">
          <cell r="L882">
            <v>0</v>
          </cell>
          <cell r="M882">
            <v>0</v>
          </cell>
        </row>
        <row r="883">
          <cell r="L883">
            <v>0</v>
          </cell>
          <cell r="M883">
            <v>0</v>
          </cell>
        </row>
        <row r="884">
          <cell r="L884">
            <v>0</v>
          </cell>
          <cell r="M884">
            <v>0</v>
          </cell>
        </row>
        <row r="885">
          <cell r="L885">
            <v>0</v>
          </cell>
          <cell r="M885">
            <v>0</v>
          </cell>
        </row>
        <row r="886">
          <cell r="L886">
            <v>0</v>
          </cell>
          <cell r="M886">
            <v>0</v>
          </cell>
        </row>
        <row r="887">
          <cell r="L887">
            <v>0</v>
          </cell>
          <cell r="M887">
            <v>0</v>
          </cell>
        </row>
        <row r="888">
          <cell r="L888">
            <v>0</v>
          </cell>
          <cell r="M888">
            <v>0</v>
          </cell>
        </row>
        <row r="889">
          <cell r="L889">
            <v>0</v>
          </cell>
          <cell r="M889">
            <v>0</v>
          </cell>
        </row>
        <row r="890">
          <cell r="L890">
            <v>0</v>
          </cell>
          <cell r="M890">
            <v>0</v>
          </cell>
        </row>
        <row r="891">
          <cell r="L891">
            <v>0</v>
          </cell>
          <cell r="M891">
            <v>0</v>
          </cell>
        </row>
        <row r="892">
          <cell r="L892">
            <v>0</v>
          </cell>
          <cell r="M892">
            <v>0</v>
          </cell>
        </row>
        <row r="893">
          <cell r="L893">
            <v>0</v>
          </cell>
          <cell r="M893">
            <v>0</v>
          </cell>
        </row>
        <row r="894">
          <cell r="L894">
            <v>0</v>
          </cell>
          <cell r="M894">
            <v>0</v>
          </cell>
        </row>
        <row r="895">
          <cell r="L895">
            <v>0</v>
          </cell>
          <cell r="M895">
            <v>0</v>
          </cell>
        </row>
        <row r="896">
          <cell r="L896">
            <v>0</v>
          </cell>
          <cell r="M896">
            <v>0</v>
          </cell>
        </row>
        <row r="897">
          <cell r="L897">
            <v>0</v>
          </cell>
          <cell r="M897">
            <v>0</v>
          </cell>
        </row>
        <row r="898">
          <cell r="L898">
            <v>0</v>
          </cell>
          <cell r="M898">
            <v>0</v>
          </cell>
        </row>
        <row r="899">
          <cell r="L899">
            <v>0</v>
          </cell>
          <cell r="M899">
            <v>0</v>
          </cell>
        </row>
        <row r="900">
          <cell r="L900">
            <v>0</v>
          </cell>
          <cell r="M900">
            <v>0</v>
          </cell>
        </row>
        <row r="901">
          <cell r="L901">
            <v>0</v>
          </cell>
          <cell r="M901">
            <v>0</v>
          </cell>
        </row>
        <row r="902">
          <cell r="L902">
            <v>0</v>
          </cell>
          <cell r="M902">
            <v>0</v>
          </cell>
        </row>
        <row r="903">
          <cell r="L903">
            <v>0</v>
          </cell>
          <cell r="M903">
            <v>0</v>
          </cell>
        </row>
        <row r="904">
          <cell r="L904">
            <v>0</v>
          </cell>
          <cell r="M904">
            <v>0</v>
          </cell>
        </row>
        <row r="905">
          <cell r="L905">
            <v>0</v>
          </cell>
          <cell r="M905">
            <v>0</v>
          </cell>
        </row>
        <row r="906">
          <cell r="L906">
            <v>0</v>
          </cell>
          <cell r="M906">
            <v>0</v>
          </cell>
        </row>
        <row r="907">
          <cell r="L907">
            <v>0</v>
          </cell>
          <cell r="M907">
            <v>0</v>
          </cell>
        </row>
        <row r="908">
          <cell r="L908">
            <v>0</v>
          </cell>
          <cell r="M908">
            <v>0</v>
          </cell>
        </row>
        <row r="909">
          <cell r="L909">
            <v>0</v>
          </cell>
          <cell r="M909">
            <v>0</v>
          </cell>
        </row>
        <row r="910">
          <cell r="L910">
            <v>0</v>
          </cell>
          <cell r="M910">
            <v>0</v>
          </cell>
        </row>
        <row r="911">
          <cell r="L911">
            <v>0</v>
          </cell>
          <cell r="M911">
            <v>0</v>
          </cell>
        </row>
        <row r="912">
          <cell r="L912">
            <v>0</v>
          </cell>
          <cell r="M912">
            <v>0</v>
          </cell>
        </row>
        <row r="913">
          <cell r="L913">
            <v>0</v>
          </cell>
          <cell r="M913">
            <v>0</v>
          </cell>
        </row>
        <row r="914">
          <cell r="L914">
            <v>0</v>
          </cell>
          <cell r="M914">
            <v>0</v>
          </cell>
        </row>
        <row r="915">
          <cell r="L915">
            <v>0</v>
          </cell>
          <cell r="M915">
            <v>0</v>
          </cell>
        </row>
        <row r="916">
          <cell r="L916">
            <v>0</v>
          </cell>
          <cell r="M916">
            <v>0</v>
          </cell>
        </row>
        <row r="917">
          <cell r="L917">
            <v>0</v>
          </cell>
          <cell r="M917">
            <v>0</v>
          </cell>
        </row>
        <row r="918">
          <cell r="L918">
            <v>0</v>
          </cell>
          <cell r="M918">
            <v>0</v>
          </cell>
        </row>
        <row r="919">
          <cell r="L919">
            <v>0</v>
          </cell>
          <cell r="M919">
            <v>0</v>
          </cell>
        </row>
        <row r="920">
          <cell r="L920">
            <v>0</v>
          </cell>
          <cell r="M920">
            <v>0</v>
          </cell>
        </row>
        <row r="921">
          <cell r="L921">
            <v>0</v>
          </cell>
          <cell r="M921">
            <v>0</v>
          </cell>
        </row>
        <row r="922">
          <cell r="L922">
            <v>0</v>
          </cell>
          <cell r="M922">
            <v>0</v>
          </cell>
        </row>
        <row r="923">
          <cell r="L923">
            <v>0</v>
          </cell>
          <cell r="M923">
            <v>0</v>
          </cell>
        </row>
        <row r="924">
          <cell r="L924">
            <v>0</v>
          </cell>
          <cell r="M924">
            <v>0</v>
          </cell>
        </row>
        <row r="925">
          <cell r="L925">
            <v>0</v>
          </cell>
          <cell r="M925">
            <v>0</v>
          </cell>
        </row>
        <row r="926">
          <cell r="L926">
            <v>0</v>
          </cell>
          <cell r="M926">
            <v>0</v>
          </cell>
        </row>
        <row r="927">
          <cell r="L927">
            <v>0</v>
          </cell>
          <cell r="M927">
            <v>0</v>
          </cell>
        </row>
        <row r="928">
          <cell r="L928">
            <v>0</v>
          </cell>
          <cell r="M928">
            <v>0</v>
          </cell>
        </row>
        <row r="929">
          <cell r="L929">
            <v>0</v>
          </cell>
          <cell r="M929">
            <v>0</v>
          </cell>
        </row>
        <row r="930">
          <cell r="L930">
            <v>0</v>
          </cell>
          <cell r="M930">
            <v>0</v>
          </cell>
        </row>
        <row r="931">
          <cell r="L931">
            <v>0</v>
          </cell>
          <cell r="M931">
            <v>0</v>
          </cell>
        </row>
        <row r="932">
          <cell r="L932">
            <v>0</v>
          </cell>
          <cell r="M932">
            <v>0</v>
          </cell>
        </row>
        <row r="933">
          <cell r="L933">
            <v>0</v>
          </cell>
          <cell r="M933">
            <v>0</v>
          </cell>
        </row>
        <row r="934">
          <cell r="L934">
            <v>0</v>
          </cell>
          <cell r="M934">
            <v>0</v>
          </cell>
        </row>
        <row r="935">
          <cell r="L935">
            <v>0</v>
          </cell>
          <cell r="M935">
            <v>0</v>
          </cell>
        </row>
        <row r="936">
          <cell r="L936">
            <v>0</v>
          </cell>
          <cell r="M936">
            <v>0</v>
          </cell>
        </row>
        <row r="937">
          <cell r="L937">
            <v>0</v>
          </cell>
          <cell r="M937">
            <v>0</v>
          </cell>
        </row>
        <row r="938">
          <cell r="L938">
            <v>0</v>
          </cell>
          <cell r="M938">
            <v>0</v>
          </cell>
        </row>
        <row r="939">
          <cell r="L939">
            <v>0</v>
          </cell>
          <cell r="M939">
            <v>0</v>
          </cell>
        </row>
        <row r="940">
          <cell r="L940">
            <v>0</v>
          </cell>
          <cell r="M940">
            <v>0</v>
          </cell>
        </row>
        <row r="941">
          <cell r="L941">
            <v>0</v>
          </cell>
          <cell r="M941">
            <v>0</v>
          </cell>
        </row>
        <row r="942">
          <cell r="L942">
            <v>0</v>
          </cell>
          <cell r="M942">
            <v>0</v>
          </cell>
        </row>
        <row r="943">
          <cell r="L943">
            <v>0</v>
          </cell>
          <cell r="M943">
            <v>0</v>
          </cell>
        </row>
        <row r="944">
          <cell r="L944">
            <v>0</v>
          </cell>
          <cell r="M944">
            <v>0</v>
          </cell>
        </row>
        <row r="945">
          <cell r="L945">
            <v>0</v>
          </cell>
          <cell r="M945">
            <v>0</v>
          </cell>
        </row>
        <row r="946">
          <cell r="L946">
            <v>0</v>
          </cell>
          <cell r="M946">
            <v>0</v>
          </cell>
        </row>
        <row r="947">
          <cell r="L947">
            <v>0</v>
          </cell>
          <cell r="M947">
            <v>0</v>
          </cell>
        </row>
        <row r="948">
          <cell r="L948">
            <v>0</v>
          </cell>
          <cell r="M948">
            <v>0</v>
          </cell>
        </row>
        <row r="949">
          <cell r="L949">
            <v>0</v>
          </cell>
          <cell r="M949">
            <v>0</v>
          </cell>
        </row>
        <row r="950">
          <cell r="L950">
            <v>0</v>
          </cell>
          <cell r="M950">
            <v>0</v>
          </cell>
        </row>
        <row r="951">
          <cell r="L951">
            <v>0</v>
          </cell>
          <cell r="M951">
            <v>0</v>
          </cell>
        </row>
        <row r="952">
          <cell r="L952">
            <v>0</v>
          </cell>
          <cell r="M952">
            <v>0</v>
          </cell>
        </row>
        <row r="953">
          <cell r="L953">
            <v>0</v>
          </cell>
          <cell r="M953">
            <v>0</v>
          </cell>
        </row>
        <row r="954">
          <cell r="L954">
            <v>0</v>
          </cell>
          <cell r="M954">
            <v>0</v>
          </cell>
        </row>
        <row r="955">
          <cell r="L955">
            <v>0</v>
          </cell>
          <cell r="M955">
            <v>0</v>
          </cell>
        </row>
        <row r="956">
          <cell r="L956">
            <v>0</v>
          </cell>
          <cell r="M956">
            <v>0</v>
          </cell>
        </row>
        <row r="957">
          <cell r="L957">
            <v>0</v>
          </cell>
          <cell r="M957">
            <v>0</v>
          </cell>
        </row>
        <row r="958">
          <cell r="L958">
            <v>0</v>
          </cell>
          <cell r="M958">
            <v>0</v>
          </cell>
        </row>
        <row r="959">
          <cell r="L959">
            <v>0</v>
          </cell>
          <cell r="M959">
            <v>0</v>
          </cell>
        </row>
        <row r="960">
          <cell r="L960">
            <v>0</v>
          </cell>
          <cell r="M960">
            <v>0</v>
          </cell>
        </row>
        <row r="961">
          <cell r="L961">
            <v>0</v>
          </cell>
          <cell r="M961">
            <v>0</v>
          </cell>
        </row>
        <row r="962">
          <cell r="L962">
            <v>0</v>
          </cell>
          <cell r="M962">
            <v>0</v>
          </cell>
        </row>
        <row r="963">
          <cell r="L963">
            <v>0</v>
          </cell>
          <cell r="M963">
            <v>0</v>
          </cell>
        </row>
        <row r="964">
          <cell r="L964">
            <v>0</v>
          </cell>
          <cell r="M964">
            <v>0</v>
          </cell>
        </row>
        <row r="965">
          <cell r="L965">
            <v>0</v>
          </cell>
          <cell r="M965">
            <v>0</v>
          </cell>
        </row>
        <row r="966">
          <cell r="L966">
            <v>0</v>
          </cell>
          <cell r="M966">
            <v>0</v>
          </cell>
        </row>
        <row r="967">
          <cell r="L967">
            <v>0</v>
          </cell>
          <cell r="M967">
            <v>0</v>
          </cell>
        </row>
        <row r="968">
          <cell r="L968">
            <v>0</v>
          </cell>
          <cell r="M968">
            <v>0</v>
          </cell>
        </row>
        <row r="969">
          <cell r="L969">
            <v>0</v>
          </cell>
          <cell r="M969">
            <v>0</v>
          </cell>
        </row>
        <row r="970">
          <cell r="L970">
            <v>0</v>
          </cell>
          <cell r="M970">
            <v>0</v>
          </cell>
        </row>
        <row r="971">
          <cell r="L971">
            <v>0</v>
          </cell>
          <cell r="M971">
            <v>0</v>
          </cell>
        </row>
        <row r="972">
          <cell r="L972">
            <v>0</v>
          </cell>
          <cell r="M972">
            <v>0</v>
          </cell>
        </row>
        <row r="973">
          <cell r="L973">
            <v>0</v>
          </cell>
          <cell r="M973">
            <v>0</v>
          </cell>
        </row>
        <row r="974">
          <cell r="L974">
            <v>0</v>
          </cell>
          <cell r="M974">
            <v>0</v>
          </cell>
        </row>
        <row r="975">
          <cell r="L975">
            <v>0</v>
          </cell>
          <cell r="M975">
            <v>0</v>
          </cell>
        </row>
        <row r="976">
          <cell r="L976">
            <v>0</v>
          </cell>
          <cell r="M976">
            <v>0</v>
          </cell>
        </row>
        <row r="977">
          <cell r="L977">
            <v>0</v>
          </cell>
          <cell r="M977">
            <v>0</v>
          </cell>
        </row>
        <row r="978">
          <cell r="L978">
            <v>0</v>
          </cell>
          <cell r="M978">
            <v>0</v>
          </cell>
        </row>
        <row r="979">
          <cell r="L979">
            <v>0</v>
          </cell>
          <cell r="M979">
            <v>0</v>
          </cell>
        </row>
        <row r="980">
          <cell r="L980">
            <v>0</v>
          </cell>
          <cell r="M980">
            <v>0</v>
          </cell>
        </row>
        <row r="981">
          <cell r="L981">
            <v>0</v>
          </cell>
          <cell r="M981">
            <v>0</v>
          </cell>
        </row>
        <row r="982">
          <cell r="L982">
            <v>0</v>
          </cell>
          <cell r="M982">
            <v>0</v>
          </cell>
        </row>
        <row r="983">
          <cell r="L983">
            <v>0</v>
          </cell>
          <cell r="M983">
            <v>0</v>
          </cell>
        </row>
        <row r="984">
          <cell r="L984">
            <v>0</v>
          </cell>
          <cell r="M984">
            <v>0</v>
          </cell>
        </row>
        <row r="985">
          <cell r="L985">
            <v>0</v>
          </cell>
          <cell r="M985">
            <v>0</v>
          </cell>
        </row>
        <row r="986">
          <cell r="L986">
            <v>0</v>
          </cell>
          <cell r="M986">
            <v>0</v>
          </cell>
        </row>
        <row r="987">
          <cell r="L987">
            <v>0</v>
          </cell>
          <cell r="M987">
            <v>0</v>
          </cell>
        </row>
        <row r="988">
          <cell r="L988">
            <v>0</v>
          </cell>
          <cell r="M988">
            <v>0</v>
          </cell>
        </row>
        <row r="989">
          <cell r="L989">
            <v>0</v>
          </cell>
          <cell r="M989">
            <v>0</v>
          </cell>
        </row>
        <row r="990">
          <cell r="L990">
            <v>0</v>
          </cell>
          <cell r="M990">
            <v>0</v>
          </cell>
        </row>
        <row r="991">
          <cell r="L991">
            <v>0</v>
          </cell>
          <cell r="M991">
            <v>0</v>
          </cell>
        </row>
        <row r="992">
          <cell r="L992">
            <v>0</v>
          </cell>
          <cell r="M992">
            <v>0</v>
          </cell>
        </row>
        <row r="993">
          <cell r="L993">
            <v>0</v>
          </cell>
          <cell r="M993">
            <v>0</v>
          </cell>
        </row>
        <row r="994">
          <cell r="L994">
            <v>0</v>
          </cell>
          <cell r="M994">
            <v>0</v>
          </cell>
        </row>
        <row r="995">
          <cell r="L995">
            <v>0</v>
          </cell>
          <cell r="M995">
            <v>0</v>
          </cell>
        </row>
        <row r="996">
          <cell r="L996">
            <v>0</v>
          </cell>
          <cell r="M996">
            <v>0</v>
          </cell>
        </row>
        <row r="997">
          <cell r="L997">
            <v>0</v>
          </cell>
          <cell r="M997">
            <v>0</v>
          </cell>
        </row>
        <row r="998">
          <cell r="L998">
            <v>0</v>
          </cell>
          <cell r="M998">
            <v>0</v>
          </cell>
        </row>
        <row r="999">
          <cell r="L999">
            <v>0</v>
          </cell>
          <cell r="M999">
            <v>0</v>
          </cell>
        </row>
        <row r="1000">
          <cell r="L1000">
            <v>0</v>
          </cell>
          <cell r="M1000">
            <v>0</v>
          </cell>
        </row>
        <row r="1001">
          <cell r="L1001">
            <v>0</v>
          </cell>
          <cell r="M1001">
            <v>0</v>
          </cell>
        </row>
        <row r="1002">
          <cell r="L1002">
            <v>0</v>
          </cell>
          <cell r="M1002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AS Despesa pessoal"/>
      <sheetName val="CRITERIOS"/>
      <sheetName val="População_Res_"/>
      <sheetName val="outros_indicadores"/>
      <sheetName val="Taxa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DRE"/>
      <sheetName val="FLUXO DE PREVISÃO 2012"/>
      <sheetName val="Links"/>
      <sheetName val="CMI"/>
      <sheetName val="FLUXO PREVISÃO. X Atual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s"/>
      <sheetName val="Parametrización Modelos"/>
      <sheetName val="Costes  x nodo"/>
      <sheetName val="Nodos BT"/>
      <sheetName val="Nodos DC"/>
      <sheetName val="Servicios BT "/>
      <sheetName val="AUX"/>
      <sheetName val="Chrono 2006"/>
      <sheetName val="Modelo migración red v07"/>
      <sheetName val="Tarifas"/>
    </sheetNames>
    <sheetDataSet>
      <sheetData sheetId="0"/>
      <sheetData sheetId="1" refreshError="1">
        <row r="66">
          <cell r="L66">
            <v>1288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"/>
      <sheetName val="05"/>
      <sheetName val="04"/>
      <sheetName val="03"/>
      <sheetName val="02"/>
      <sheetName val="01"/>
      <sheetName val="1299DEF"/>
      <sheetName val="BCE"/>
      <sheetName val="PYG"/>
      <sheetName val="TEXTO(080600)"/>
      <sheetName val="TEXTO 3D"/>
      <sheetName val="0609"/>
      <sheetName val="0608"/>
      <sheetName val="0607"/>
      <sheetName val="06IS"/>
      <sheetName val="0606"/>
      <sheetName val="0605"/>
      <sheetName val="0604"/>
      <sheetName val="0603"/>
      <sheetName val="0602"/>
      <sheetName val="0601"/>
      <sheetName val="Cellular "/>
      <sheetName val="CUENTAS MENSUALIZADAS SAP (JUN)"/>
      <sheetName val="I. INICIO"/>
      <sheetName val="Inputs"/>
      <sheetName val="TEXTO_3D"/>
    </sheetNames>
    <sheetDataSet>
      <sheetData sheetId="0" refreshError="1"/>
      <sheetData sheetId="1" refreshError="1">
        <row r="6">
          <cell r="A6">
            <v>1</v>
          </cell>
          <cell r="B6" t="str">
            <v>Financiación Básica</v>
          </cell>
          <cell r="C6">
            <v>6660121825</v>
          </cell>
          <cell r="D6">
            <v>4641243749</v>
          </cell>
          <cell r="E6">
            <v>155378076635</v>
          </cell>
          <cell r="F6">
            <v>181695394980</v>
          </cell>
          <cell r="G6">
            <v>28817809014</v>
          </cell>
          <cell r="H6">
            <v>210656721330</v>
          </cell>
          <cell r="I6">
            <v>-181838912316</v>
          </cell>
        </row>
        <row r="7">
          <cell r="A7">
            <v>100</v>
          </cell>
          <cell r="B7" t="str">
            <v>Capital social.</v>
          </cell>
          <cell r="E7">
            <v>13333330000</v>
          </cell>
          <cell r="F7">
            <v>13333330000</v>
          </cell>
          <cell r="H7">
            <v>53333330000</v>
          </cell>
          <cell r="I7">
            <v>-53333330000</v>
          </cell>
        </row>
        <row r="8">
          <cell r="A8">
            <v>10000000</v>
          </cell>
          <cell r="B8" t="str">
            <v>Capital social fundacional.</v>
          </cell>
          <cell r="E8">
            <v>13333330000</v>
          </cell>
          <cell r="H8">
            <v>40000000000</v>
          </cell>
          <cell r="I8">
            <v>-40000000000</v>
          </cell>
        </row>
        <row r="9">
          <cell r="A9">
            <v>10000097</v>
          </cell>
          <cell r="B9" t="str">
            <v>Capital social ampliación agosto 97.</v>
          </cell>
          <cell r="F9">
            <v>13333330000</v>
          </cell>
          <cell r="H9">
            <v>13333330000</v>
          </cell>
          <cell r="I9">
            <v>-13333330000</v>
          </cell>
        </row>
        <row r="10">
          <cell r="A10">
            <v>110</v>
          </cell>
          <cell r="B10" t="str">
            <v>Prima de emisión</v>
          </cell>
          <cell r="E10">
            <v>51310653839</v>
          </cell>
          <cell r="F10">
            <v>51310653839</v>
          </cell>
          <cell r="H10">
            <v>75378653839</v>
          </cell>
          <cell r="I10">
            <v>-75378653839</v>
          </cell>
        </row>
        <row r="11">
          <cell r="A11">
            <v>11000000</v>
          </cell>
          <cell r="B11" t="str">
            <v>Prima de emisión fundacional.</v>
          </cell>
          <cell r="E11">
            <v>51310653839</v>
          </cell>
          <cell r="H11">
            <v>24068000000</v>
          </cell>
          <cell r="I11">
            <v>-24068000000</v>
          </cell>
        </row>
        <row r="12">
          <cell r="A12">
            <v>11000097</v>
          </cell>
          <cell r="B12" t="str">
            <v>Prima de emisión ampliación agosto 97.</v>
          </cell>
          <cell r="F12">
            <v>51310653839</v>
          </cell>
          <cell r="H12">
            <v>51310653839</v>
          </cell>
          <cell r="I12">
            <v>-51310653839</v>
          </cell>
        </row>
        <row r="13">
          <cell r="A13">
            <v>112</v>
          </cell>
          <cell r="B13" t="str">
            <v>Reserva legal.</v>
          </cell>
          <cell r="H13">
            <v>284637523</v>
          </cell>
          <cell r="I13">
            <v>-284637523</v>
          </cell>
        </row>
        <row r="14">
          <cell r="A14">
            <v>11200000</v>
          </cell>
          <cell r="B14" t="str">
            <v>Reserva Legal.</v>
          </cell>
          <cell r="H14">
            <v>284637523</v>
          </cell>
          <cell r="I14">
            <v>-284637523</v>
          </cell>
        </row>
        <row r="15">
          <cell r="A15">
            <v>117</v>
          </cell>
          <cell r="B15" t="str">
            <v>Reservas voluntarias.</v>
          </cell>
          <cell r="H15">
            <v>2561737708</v>
          </cell>
          <cell r="I15">
            <v>-2561737708</v>
          </cell>
        </row>
        <row r="16">
          <cell r="A16">
            <v>11797000</v>
          </cell>
          <cell r="B16" t="str">
            <v>Reservas voluntarias,distribución rtdos.ejer.97</v>
          </cell>
          <cell r="H16">
            <v>2561737708</v>
          </cell>
          <cell r="I16">
            <v>-2561737708</v>
          </cell>
        </row>
        <row r="17">
          <cell r="A17">
            <v>121</v>
          </cell>
          <cell r="B17" t="str">
            <v>Resultados negativos de ejercicios anteriores.</v>
          </cell>
          <cell r="E17">
            <v>39665729320</v>
          </cell>
          <cell r="F17">
            <v>19782185739</v>
          </cell>
          <cell r="G17">
            <v>28817809014</v>
          </cell>
          <cell r="I17">
            <v>28817809014</v>
          </cell>
        </row>
        <row r="18">
          <cell r="A18">
            <v>12198000</v>
          </cell>
          <cell r="B18" t="str">
            <v>Resultados negativos ejercicio 1998.</v>
          </cell>
          <cell r="G18">
            <v>8934265433</v>
          </cell>
          <cell r="I18">
            <v>8934265433</v>
          </cell>
        </row>
        <row r="19">
          <cell r="A19">
            <v>12199000</v>
          </cell>
          <cell r="B19" t="str">
            <v>Resultados negativos ejercicio 1999.</v>
          </cell>
          <cell r="E19">
            <v>39665729320</v>
          </cell>
          <cell r="F19">
            <v>19782185739</v>
          </cell>
          <cell r="G19">
            <v>19883543581</v>
          </cell>
          <cell r="I19">
            <v>19883543581</v>
          </cell>
        </row>
        <row r="20">
          <cell r="A20">
            <v>129</v>
          </cell>
          <cell r="B20" t="str">
            <v>Pérdidas y ganancias.</v>
          </cell>
          <cell r="E20">
            <v>19782185739</v>
          </cell>
          <cell r="F20">
            <v>39665729320</v>
          </cell>
          <cell r="I20">
            <v>0</v>
          </cell>
        </row>
        <row r="21">
          <cell r="A21">
            <v>12900000</v>
          </cell>
          <cell r="B21" t="str">
            <v>Pérdidas y ganancias.</v>
          </cell>
          <cell r="E21">
            <v>19782185739</v>
          </cell>
          <cell r="F21">
            <v>39665729320</v>
          </cell>
          <cell r="I21">
            <v>0</v>
          </cell>
        </row>
        <row r="22">
          <cell r="A22">
            <v>130</v>
          </cell>
          <cell r="B22" t="str">
            <v>Subvenciones oficiales de capital.</v>
          </cell>
          <cell r="C22">
            <v>32895037</v>
          </cell>
          <cell r="E22">
            <v>254772848</v>
          </cell>
          <cell r="F22">
            <v>147947903</v>
          </cell>
          <cell r="H22">
            <v>1886613000</v>
          </cell>
          <cell r="I22">
            <v>-1886613000</v>
          </cell>
        </row>
        <row r="23">
          <cell r="A23">
            <v>13000000</v>
          </cell>
          <cell r="B23" t="str">
            <v>Subvenciones oficiales de capital.</v>
          </cell>
          <cell r="C23">
            <v>32895037</v>
          </cell>
          <cell r="E23">
            <v>254772848</v>
          </cell>
          <cell r="F23">
            <v>147947903</v>
          </cell>
          <cell r="H23">
            <v>1886613000</v>
          </cell>
          <cell r="I23">
            <v>-1886613000</v>
          </cell>
        </row>
        <row r="24">
          <cell r="A24">
            <v>132</v>
          </cell>
          <cell r="B24" t="str">
            <v>Subvenciones de la C.E.E.</v>
          </cell>
          <cell r="C24">
            <v>672254706</v>
          </cell>
          <cell r="D24">
            <v>608972761</v>
          </cell>
          <cell r="E24">
            <v>1795199711</v>
          </cell>
          <cell r="F24">
            <v>1894894953</v>
          </cell>
          <cell r="H24">
            <v>5972492375</v>
          </cell>
          <cell r="I24">
            <v>-5972492375</v>
          </cell>
        </row>
        <row r="25">
          <cell r="A25">
            <v>13200000</v>
          </cell>
          <cell r="B25" t="str">
            <v>Subvenciones de la U.E.</v>
          </cell>
          <cell r="C25">
            <v>672254706</v>
          </cell>
          <cell r="D25">
            <v>608972761</v>
          </cell>
          <cell r="E25">
            <v>1795199711</v>
          </cell>
          <cell r="F25">
            <v>1894894953</v>
          </cell>
          <cell r="H25">
            <v>5972492375</v>
          </cell>
          <cell r="I25">
            <v>-5972492375</v>
          </cell>
        </row>
        <row r="26">
          <cell r="A26">
            <v>133</v>
          </cell>
          <cell r="B26" t="str">
            <v>Subvenciones de capital en especie.</v>
          </cell>
          <cell r="C26">
            <v>12221810</v>
          </cell>
          <cell r="E26">
            <v>61108958</v>
          </cell>
          <cell r="H26">
            <v>1788134403</v>
          </cell>
          <cell r="I26">
            <v>-1788134403</v>
          </cell>
        </row>
        <row r="27">
          <cell r="A27">
            <v>13300000</v>
          </cell>
          <cell r="B27" t="str">
            <v>Cesiones de uso y propiedad</v>
          </cell>
          <cell r="C27">
            <v>12221810</v>
          </cell>
          <cell r="E27">
            <v>61108958</v>
          </cell>
          <cell r="H27">
            <v>1788134403</v>
          </cell>
          <cell r="I27">
            <v>-1788134403</v>
          </cell>
        </row>
        <row r="28">
          <cell r="A28">
            <v>136</v>
          </cell>
          <cell r="B28" t="str">
            <v>Diferencias positivas en moneda extranjera</v>
          </cell>
          <cell r="C28">
            <v>67781</v>
          </cell>
          <cell r="D28">
            <v>7952691</v>
          </cell>
          <cell r="E28">
            <v>224659</v>
          </cell>
          <cell r="F28">
            <v>8177350</v>
          </cell>
          <cell r="H28">
            <v>7952691</v>
          </cell>
          <cell r="I28">
            <v>-7952691</v>
          </cell>
        </row>
        <row r="29">
          <cell r="A29">
            <v>13600000</v>
          </cell>
          <cell r="B29" t="str">
            <v>Diferencias positivas en moneda extranjera.</v>
          </cell>
          <cell r="C29">
            <v>67781</v>
          </cell>
          <cell r="D29">
            <v>7952691</v>
          </cell>
          <cell r="E29">
            <v>224659</v>
          </cell>
          <cell r="F29">
            <v>8177350</v>
          </cell>
          <cell r="H29">
            <v>7952691</v>
          </cell>
          <cell r="I29">
            <v>-7952691</v>
          </cell>
        </row>
        <row r="30">
          <cell r="A30">
            <v>140</v>
          </cell>
          <cell r="B30" t="str">
            <v>Provisión para obligaciones sociales.</v>
          </cell>
          <cell r="C30">
            <v>4645611</v>
          </cell>
          <cell r="D30">
            <v>4645611</v>
          </cell>
          <cell r="E30">
            <v>49309721</v>
          </cell>
          <cell r="F30">
            <v>49309721</v>
          </cell>
          <cell r="H30">
            <v>482897619</v>
          </cell>
          <cell r="I30">
            <v>-482897619</v>
          </cell>
        </row>
        <row r="31">
          <cell r="A31">
            <v>14000000</v>
          </cell>
          <cell r="B31" t="str">
            <v>Provisión para obligaciones sociales.</v>
          </cell>
          <cell r="C31">
            <v>4645611</v>
          </cell>
          <cell r="D31">
            <v>4645611</v>
          </cell>
          <cell r="E31">
            <v>49309721</v>
          </cell>
          <cell r="F31">
            <v>49309721</v>
          </cell>
          <cell r="H31">
            <v>482897619</v>
          </cell>
          <cell r="I31">
            <v>-482897619</v>
          </cell>
        </row>
        <row r="32">
          <cell r="A32">
            <v>141</v>
          </cell>
          <cell r="B32" t="str">
            <v>Provisión para impuestos.</v>
          </cell>
          <cell r="E32">
            <v>9985934</v>
          </cell>
          <cell r="F32">
            <v>255830</v>
          </cell>
          <cell r="I32">
            <v>0</v>
          </cell>
        </row>
        <row r="33">
          <cell r="A33">
            <v>14100000</v>
          </cell>
          <cell r="B33" t="str">
            <v>Provisión para impuestos.</v>
          </cell>
          <cell r="E33">
            <v>9985934</v>
          </cell>
          <cell r="F33">
            <v>255830</v>
          </cell>
          <cell r="I33">
            <v>0</v>
          </cell>
        </row>
        <row r="34">
          <cell r="A34">
            <v>142</v>
          </cell>
          <cell r="B34" t="str">
            <v>Provisión para responsabilidades.</v>
          </cell>
          <cell r="C34">
            <v>2218762680</v>
          </cell>
          <cell r="D34">
            <v>316981819</v>
          </cell>
          <cell r="E34">
            <v>6813623053</v>
          </cell>
          <cell r="F34">
            <v>401921138</v>
          </cell>
          <cell r="H34">
            <v>3044910928</v>
          </cell>
          <cell r="I34">
            <v>-3044910928</v>
          </cell>
        </row>
        <row r="35">
          <cell r="A35">
            <v>14200000</v>
          </cell>
          <cell r="B35" t="str">
            <v>Prov.para responsabil.civiles y administrativas.</v>
          </cell>
          <cell r="C35">
            <v>165122</v>
          </cell>
          <cell r="D35">
            <v>330244</v>
          </cell>
          <cell r="E35">
            <v>2334189</v>
          </cell>
          <cell r="F35">
            <v>29950355</v>
          </cell>
          <cell r="H35">
            <v>146644796</v>
          </cell>
          <cell r="I35">
            <v>-146644796</v>
          </cell>
        </row>
        <row r="36">
          <cell r="A36">
            <v>14210000</v>
          </cell>
          <cell r="B36" t="str">
            <v>Provisión para responsabilidades naturalez.laboral</v>
          </cell>
          <cell r="C36">
            <v>2218597558</v>
          </cell>
          <cell r="D36">
            <v>316651575</v>
          </cell>
          <cell r="E36">
            <v>6683186842</v>
          </cell>
          <cell r="F36">
            <v>320520217</v>
          </cell>
          <cell r="H36">
            <v>2890962970</v>
          </cell>
          <cell r="I36">
            <v>-2890962970</v>
          </cell>
        </row>
        <row r="37">
          <cell r="A37">
            <v>14290000</v>
          </cell>
          <cell r="B37" t="str">
            <v>Provisión para otras responsabilidades.</v>
          </cell>
          <cell r="E37">
            <v>128102022</v>
          </cell>
          <cell r="F37">
            <v>51450566</v>
          </cell>
          <cell r="H37">
            <v>7303162</v>
          </cell>
          <cell r="I37">
            <v>-7303162</v>
          </cell>
        </row>
        <row r="38">
          <cell r="A38">
            <v>165</v>
          </cell>
          <cell r="B38" t="str">
            <v>Proveedores de inmovilizado a largo plazo, empresas asociadas.</v>
          </cell>
          <cell r="D38">
            <v>3355857533</v>
          </cell>
          <cell r="F38">
            <v>3355857533</v>
          </cell>
          <cell r="H38">
            <v>3355857533</v>
          </cell>
          <cell r="I38">
            <v>-3355857533</v>
          </cell>
        </row>
        <row r="39">
          <cell r="A39">
            <v>16590000</v>
          </cell>
          <cell r="B39" t="str">
            <v>Proveed.inmovil.l/p empr.asoc.y vinc. fras.pdtes.rec.</v>
          </cell>
          <cell r="D39">
            <v>3355857533</v>
          </cell>
          <cell r="F39">
            <v>3355857533</v>
          </cell>
          <cell r="H39">
            <v>3355857533</v>
          </cell>
          <cell r="I39">
            <v>-3355857533</v>
          </cell>
        </row>
        <row r="40">
          <cell r="A40">
            <v>166</v>
          </cell>
          <cell r="B40" t="str">
            <v>Proveedores de inmovilizado a largo plazo, empresas vinculdas.</v>
          </cell>
          <cell r="C40">
            <v>3545857533</v>
          </cell>
          <cell r="D40">
            <v>173416667</v>
          </cell>
          <cell r="E40">
            <v>4305857533</v>
          </cell>
          <cell r="F40">
            <v>867083335</v>
          </cell>
          <cell r="I40">
            <v>0</v>
          </cell>
        </row>
        <row r="41">
          <cell r="A41">
            <v>16690000</v>
          </cell>
          <cell r="B41" t="str">
            <v>Proveed.inmovil.l/p empr.vinculadas fras.pdtes.rec</v>
          </cell>
          <cell r="C41">
            <v>3545857533</v>
          </cell>
          <cell r="D41">
            <v>173416667</v>
          </cell>
          <cell r="E41">
            <v>4305857533</v>
          </cell>
          <cell r="F41">
            <v>867083335</v>
          </cell>
          <cell r="I41">
            <v>0</v>
          </cell>
        </row>
        <row r="42">
          <cell r="A42">
            <v>170</v>
          </cell>
          <cell r="B42" t="str">
            <v>Deudas a largo plazo con entidades de crédito.</v>
          </cell>
          <cell r="E42">
            <v>17074734000</v>
          </cell>
          <cell r="F42">
            <v>49915800000</v>
          </cell>
          <cell r="H42">
            <v>62515800000</v>
          </cell>
          <cell r="I42">
            <v>-62515800000</v>
          </cell>
        </row>
        <row r="43">
          <cell r="A43">
            <v>17090000</v>
          </cell>
          <cell r="B43" t="str">
            <v>Préstamo Banco Europeo de Inversiones</v>
          </cell>
          <cell r="E43">
            <v>17074734000</v>
          </cell>
          <cell r="F43">
            <v>49915800000</v>
          </cell>
          <cell r="H43">
            <v>62515800000</v>
          </cell>
          <cell r="I43">
            <v>-62515800000</v>
          </cell>
        </row>
        <row r="44">
          <cell r="A44">
            <v>171</v>
          </cell>
          <cell r="B44" t="str">
            <v>Deudas a largo plazo.</v>
          </cell>
          <cell r="E44">
            <v>54277985</v>
          </cell>
          <cell r="F44">
            <v>94664984</v>
          </cell>
          <cell r="H44">
            <v>40386999</v>
          </cell>
          <cell r="I44">
            <v>-40386999</v>
          </cell>
        </row>
        <row r="45">
          <cell r="A45">
            <v>17100100</v>
          </cell>
          <cell r="B45" t="str">
            <v>Deudas a largo plazo Serviacceso</v>
          </cell>
          <cell r="E45">
            <v>54277985</v>
          </cell>
          <cell r="F45">
            <v>94664984</v>
          </cell>
          <cell r="H45">
            <v>40386999</v>
          </cell>
          <cell r="I45">
            <v>-40386999</v>
          </cell>
        </row>
        <row r="46">
          <cell r="A46">
            <v>173</v>
          </cell>
          <cell r="B46" t="str">
            <v>Proveedores de inmovilizado a largo plazo.</v>
          </cell>
          <cell r="C46">
            <v>173416667</v>
          </cell>
          <cell r="D46">
            <v>173416667</v>
          </cell>
          <cell r="E46">
            <v>867083335</v>
          </cell>
          <cell r="F46">
            <v>867083335</v>
          </cell>
          <cell r="I46">
            <v>0</v>
          </cell>
        </row>
        <row r="47">
          <cell r="A47">
            <v>17300000</v>
          </cell>
          <cell r="B47" t="str">
            <v>Proveedores de inmovilizado a largo plazo</v>
          </cell>
          <cell r="C47">
            <v>173416667</v>
          </cell>
          <cell r="D47">
            <v>173416667</v>
          </cell>
          <cell r="E47">
            <v>867083335</v>
          </cell>
          <cell r="F47">
            <v>867083335</v>
          </cell>
          <cell r="I47">
            <v>0</v>
          </cell>
        </row>
        <row r="48">
          <cell r="A48">
            <v>180</v>
          </cell>
          <cell r="B48" t="str">
            <v>Fianzas recibidas a largo plazo.</v>
          </cell>
          <cell r="F48">
            <v>500000</v>
          </cell>
          <cell r="H48">
            <v>3316712</v>
          </cell>
          <cell r="I48">
            <v>-3316712</v>
          </cell>
        </row>
        <row r="49">
          <cell r="A49">
            <v>18000000</v>
          </cell>
          <cell r="B49" t="str">
            <v>Fianzas recibidas a largo plazo</v>
          </cell>
          <cell r="F49">
            <v>500000</v>
          </cell>
          <cell r="H49">
            <v>3316712</v>
          </cell>
          <cell r="I49">
            <v>-3316712</v>
          </cell>
        </row>
        <row r="50">
          <cell r="A50">
            <v>2</v>
          </cell>
          <cell r="B50" t="str">
            <v>Inmovilizado</v>
          </cell>
          <cell r="C50">
            <v>25727734585</v>
          </cell>
          <cell r="D50">
            <v>21143720656</v>
          </cell>
          <cell r="E50">
            <v>91780588250</v>
          </cell>
          <cell r="F50">
            <v>93577630749</v>
          </cell>
          <cell r="G50">
            <v>278528996971</v>
          </cell>
          <cell r="H50">
            <v>90738046222</v>
          </cell>
          <cell r="I50">
            <v>187790950749</v>
          </cell>
        </row>
        <row r="51">
          <cell r="A51">
            <v>201</v>
          </cell>
          <cell r="B51" t="str">
            <v>Gastos de primer establecimiento.</v>
          </cell>
          <cell r="D51">
            <v>92748197</v>
          </cell>
          <cell r="E51">
            <v>534611913</v>
          </cell>
          <cell r="F51">
            <v>1398130178</v>
          </cell>
          <cell r="G51">
            <v>3348878915</v>
          </cell>
          <cell r="I51">
            <v>3348878915</v>
          </cell>
        </row>
        <row r="52">
          <cell r="A52">
            <v>20100000</v>
          </cell>
          <cell r="B52" t="str">
            <v>Gastos de publicidad de lanzamiento</v>
          </cell>
          <cell r="D52">
            <v>57833523</v>
          </cell>
          <cell r="F52">
            <v>289167611</v>
          </cell>
          <cell r="G52">
            <v>1958279979</v>
          </cell>
          <cell r="I52">
            <v>1958279979</v>
          </cell>
        </row>
        <row r="53">
          <cell r="A53">
            <v>20100002</v>
          </cell>
          <cell r="B53" t="str">
            <v>Gastos de acondicionamiento locales alquilados</v>
          </cell>
          <cell r="D53">
            <v>27532561</v>
          </cell>
          <cell r="E53">
            <v>6371871</v>
          </cell>
          <cell r="F53">
            <v>144034676</v>
          </cell>
          <cell r="G53">
            <v>1030798208</v>
          </cell>
          <cell r="I53">
            <v>1030798208</v>
          </cell>
        </row>
        <row r="54">
          <cell r="A54">
            <v>20100003</v>
          </cell>
          <cell r="B54" t="str">
            <v>Gastos de lanzamiento Internet y otros</v>
          </cell>
          <cell r="D54">
            <v>7382113</v>
          </cell>
          <cell r="E54">
            <v>520099934</v>
          </cell>
          <cell r="F54">
            <v>958556020</v>
          </cell>
          <cell r="G54">
            <v>358032491</v>
          </cell>
          <cell r="I54">
            <v>358032491</v>
          </cell>
        </row>
        <row r="55">
          <cell r="A55">
            <v>20110002</v>
          </cell>
          <cell r="B55" t="str">
            <v>Gastos de acondicion. locales alquilados en curso</v>
          </cell>
          <cell r="E55">
            <v>8140108</v>
          </cell>
          <cell r="F55">
            <v>6371871</v>
          </cell>
          <cell r="G55">
            <v>1768237</v>
          </cell>
          <cell r="I55">
            <v>1768237</v>
          </cell>
        </row>
        <row r="56">
          <cell r="A56">
            <v>211</v>
          </cell>
          <cell r="B56" t="str">
            <v>Concesiones administrativas.</v>
          </cell>
          <cell r="G56">
            <v>29672131</v>
          </cell>
          <cell r="I56">
            <v>29672131</v>
          </cell>
        </row>
        <row r="57">
          <cell r="A57">
            <v>21100000</v>
          </cell>
          <cell r="B57" t="str">
            <v>Concesiones administrativas</v>
          </cell>
          <cell r="G57">
            <v>29672131</v>
          </cell>
          <cell r="I57">
            <v>29672131</v>
          </cell>
        </row>
        <row r="58">
          <cell r="A58">
            <v>212</v>
          </cell>
          <cell r="B58" t="str">
            <v>Propiedad industrial.</v>
          </cell>
          <cell r="C58">
            <v>5000000</v>
          </cell>
          <cell r="E58">
            <v>10282983</v>
          </cell>
          <cell r="F58">
            <v>2493104</v>
          </cell>
          <cell r="G58">
            <v>19556032</v>
          </cell>
          <cell r="I58">
            <v>19556032</v>
          </cell>
        </row>
        <row r="59">
          <cell r="A59">
            <v>21200000</v>
          </cell>
          <cell r="B59" t="str">
            <v>Propiedad Industrial</v>
          </cell>
          <cell r="C59">
            <v>5000000</v>
          </cell>
          <cell r="E59">
            <v>10282983</v>
          </cell>
          <cell r="F59">
            <v>2493104</v>
          </cell>
          <cell r="G59">
            <v>19556032</v>
          </cell>
          <cell r="I59">
            <v>19556032</v>
          </cell>
        </row>
        <row r="60">
          <cell r="A60">
            <v>213</v>
          </cell>
          <cell r="B60" t="str">
            <v>Fondo de comercio.</v>
          </cell>
          <cell r="E60">
            <v>1758669805</v>
          </cell>
          <cell r="F60">
            <v>1275920932</v>
          </cell>
          <cell r="G60">
            <v>482748873</v>
          </cell>
          <cell r="I60">
            <v>482748873</v>
          </cell>
        </row>
        <row r="61">
          <cell r="A61">
            <v>21300000</v>
          </cell>
          <cell r="B61" t="str">
            <v>Fondo de comercio</v>
          </cell>
          <cell r="E61">
            <v>1758669805</v>
          </cell>
          <cell r="F61">
            <v>1275920932</v>
          </cell>
          <cell r="G61">
            <v>482748873</v>
          </cell>
          <cell r="I61">
            <v>482748873</v>
          </cell>
        </row>
        <row r="62">
          <cell r="A62">
            <v>215</v>
          </cell>
          <cell r="B62" t="str">
            <v>Aplicaciones informáticas.</v>
          </cell>
          <cell r="C62">
            <v>1004326948</v>
          </cell>
          <cell r="D62">
            <v>625419568</v>
          </cell>
          <cell r="E62">
            <v>7598421434</v>
          </cell>
          <cell r="F62">
            <v>6545214565</v>
          </cell>
          <cell r="G62">
            <v>16928051254</v>
          </cell>
          <cell r="I62">
            <v>16928051254</v>
          </cell>
        </row>
        <row r="63">
          <cell r="A63">
            <v>21500000</v>
          </cell>
          <cell r="B63" t="str">
            <v>Aplicaciones informáticas</v>
          </cell>
          <cell r="C63">
            <v>294941069</v>
          </cell>
          <cell r="D63">
            <v>4416603</v>
          </cell>
          <cell r="E63">
            <v>5167241996</v>
          </cell>
          <cell r="F63">
            <v>486677157</v>
          </cell>
          <cell r="G63">
            <v>15321110330</v>
          </cell>
          <cell r="I63">
            <v>15321110330</v>
          </cell>
        </row>
        <row r="64">
          <cell r="A64">
            <v>21510000</v>
          </cell>
          <cell r="B64" t="str">
            <v>Aplicaciones informáticas en curso</v>
          </cell>
          <cell r="C64">
            <v>709385879</v>
          </cell>
          <cell r="D64">
            <v>621002965</v>
          </cell>
          <cell r="E64">
            <v>2431179438</v>
          </cell>
          <cell r="F64">
            <v>6058537408</v>
          </cell>
          <cell r="G64">
            <v>1606940924</v>
          </cell>
          <cell r="I64">
            <v>1606940924</v>
          </cell>
        </row>
        <row r="65">
          <cell r="A65">
            <v>216</v>
          </cell>
          <cell r="B65" t="str">
            <v>Derechos sobre bienes en régimen de cesión de uso.</v>
          </cell>
          <cell r="C65">
            <v>3817459</v>
          </cell>
          <cell r="D65">
            <v>3817459</v>
          </cell>
          <cell r="E65">
            <v>3817459</v>
          </cell>
          <cell r="F65">
            <v>3817459</v>
          </cell>
          <cell r="G65">
            <v>2155582511</v>
          </cell>
          <cell r="I65">
            <v>2155582511</v>
          </cell>
        </row>
        <row r="66">
          <cell r="A66">
            <v>21600000</v>
          </cell>
          <cell r="B66" t="str">
            <v>Derechos sobre bienes en regiment de cesión de uso</v>
          </cell>
          <cell r="C66">
            <v>3817459</v>
          </cell>
          <cell r="D66">
            <v>3817459</v>
          </cell>
          <cell r="E66">
            <v>3817459</v>
          </cell>
          <cell r="F66">
            <v>3817459</v>
          </cell>
          <cell r="G66">
            <v>2155582511</v>
          </cell>
          <cell r="I66">
            <v>2155582511</v>
          </cell>
        </row>
        <row r="67">
          <cell r="A67">
            <v>220</v>
          </cell>
          <cell r="B67" t="str">
            <v>Terrenos y bienes naturales.</v>
          </cell>
          <cell r="G67">
            <v>2277831998</v>
          </cell>
          <cell r="I67">
            <v>2277831998</v>
          </cell>
        </row>
        <row r="68">
          <cell r="A68">
            <v>22000000</v>
          </cell>
          <cell r="B68" t="str">
            <v>Terrenos y bienes naturales</v>
          </cell>
          <cell r="G68">
            <v>2277831998</v>
          </cell>
          <cell r="I68">
            <v>2277831998</v>
          </cell>
        </row>
        <row r="69">
          <cell r="A69">
            <v>221</v>
          </cell>
          <cell r="B69" t="str">
            <v>Construcciones.</v>
          </cell>
          <cell r="C69">
            <v>77334279</v>
          </cell>
          <cell r="D69">
            <v>1173000</v>
          </cell>
          <cell r="E69">
            <v>302043056</v>
          </cell>
          <cell r="F69">
            <v>13070752</v>
          </cell>
          <cell r="G69">
            <v>26246281237</v>
          </cell>
          <cell r="I69">
            <v>26246281237</v>
          </cell>
        </row>
        <row r="70">
          <cell r="A70">
            <v>22100000</v>
          </cell>
          <cell r="B70" t="str">
            <v>Construcciones</v>
          </cell>
          <cell r="C70">
            <v>77334279</v>
          </cell>
          <cell r="D70">
            <v>1173000</v>
          </cell>
          <cell r="E70">
            <v>302043056</v>
          </cell>
          <cell r="F70">
            <v>13070752</v>
          </cell>
          <cell r="G70">
            <v>26246281237</v>
          </cell>
          <cell r="I70">
            <v>26246281237</v>
          </cell>
        </row>
        <row r="71">
          <cell r="A71">
            <v>222</v>
          </cell>
          <cell r="B71" t="str">
            <v>Instalaciones técnicas.</v>
          </cell>
          <cell r="C71">
            <v>2143468120</v>
          </cell>
          <cell r="D71">
            <v>381251567</v>
          </cell>
          <cell r="E71">
            <v>8705503064</v>
          </cell>
          <cell r="F71">
            <v>1407454121</v>
          </cell>
          <cell r="G71">
            <v>107811944641</v>
          </cell>
          <cell r="I71">
            <v>107811944641</v>
          </cell>
        </row>
        <row r="72">
          <cell r="A72">
            <v>22200000</v>
          </cell>
          <cell r="B72" t="str">
            <v>Instalaciones para difusión</v>
          </cell>
          <cell r="C72">
            <v>7992399</v>
          </cell>
          <cell r="D72">
            <v>965035</v>
          </cell>
          <cell r="E72">
            <v>168329755</v>
          </cell>
          <cell r="F72">
            <v>17104722</v>
          </cell>
          <cell r="G72">
            <v>19326836002</v>
          </cell>
          <cell r="I72">
            <v>19326836002</v>
          </cell>
        </row>
        <row r="73">
          <cell r="A73">
            <v>22210000</v>
          </cell>
          <cell r="B73" t="str">
            <v>Instalaciones para telecomunicaciones</v>
          </cell>
          <cell r="C73">
            <v>454539579</v>
          </cell>
          <cell r="E73">
            <v>2699280129</v>
          </cell>
          <cell r="F73">
            <v>620600073</v>
          </cell>
          <cell r="G73">
            <v>17070207489</v>
          </cell>
          <cell r="I73">
            <v>17070207489</v>
          </cell>
        </row>
        <row r="74">
          <cell r="A74">
            <v>22220000</v>
          </cell>
          <cell r="B74" t="str">
            <v>Instalaciones para transmisión</v>
          </cell>
          <cell r="C74">
            <v>1520853602</v>
          </cell>
          <cell r="D74">
            <v>233580316</v>
          </cell>
          <cell r="E74">
            <v>5356176586</v>
          </cell>
          <cell r="F74">
            <v>404214183</v>
          </cell>
          <cell r="G74">
            <v>63188275801</v>
          </cell>
          <cell r="I74">
            <v>63188275801</v>
          </cell>
        </row>
        <row r="75">
          <cell r="A75">
            <v>22230000</v>
          </cell>
          <cell r="B75" t="str">
            <v>Instalaciones para supervisión y control</v>
          </cell>
          <cell r="C75">
            <v>28066889</v>
          </cell>
          <cell r="D75">
            <v>14690565</v>
          </cell>
          <cell r="E75">
            <v>152062286</v>
          </cell>
          <cell r="F75">
            <v>20002093</v>
          </cell>
          <cell r="G75">
            <v>5186885271</v>
          </cell>
          <cell r="I75">
            <v>5186885271</v>
          </cell>
        </row>
        <row r="76">
          <cell r="A76">
            <v>22240000</v>
          </cell>
          <cell r="B76" t="str">
            <v>Repuestos para instalaciones técnicas</v>
          </cell>
          <cell r="C76">
            <v>132015651</v>
          </cell>
          <cell r="D76">
            <v>132015651</v>
          </cell>
          <cell r="E76">
            <v>329654308</v>
          </cell>
          <cell r="F76">
            <v>345533050</v>
          </cell>
          <cell r="G76">
            <v>3039740078</v>
          </cell>
          <cell r="I76">
            <v>3039740078</v>
          </cell>
        </row>
        <row r="77">
          <cell r="A77">
            <v>223</v>
          </cell>
          <cell r="B77" t="str">
            <v>Maquinaria.</v>
          </cell>
          <cell r="C77">
            <v>47843422</v>
          </cell>
          <cell r="D77">
            <v>40000</v>
          </cell>
          <cell r="E77">
            <v>457740736</v>
          </cell>
          <cell r="F77">
            <v>23126764</v>
          </cell>
          <cell r="G77">
            <v>4443820896</v>
          </cell>
          <cell r="I77">
            <v>4443820896</v>
          </cell>
        </row>
        <row r="78">
          <cell r="A78">
            <v>22300000</v>
          </cell>
          <cell r="B78" t="str">
            <v>Maquinaria</v>
          </cell>
          <cell r="C78">
            <v>47843422</v>
          </cell>
          <cell r="D78">
            <v>40000</v>
          </cell>
          <cell r="E78">
            <v>457740736</v>
          </cell>
          <cell r="F78">
            <v>23126764</v>
          </cell>
          <cell r="G78">
            <v>4443820896</v>
          </cell>
          <cell r="I78">
            <v>4443820896</v>
          </cell>
        </row>
        <row r="79">
          <cell r="A79">
            <v>224</v>
          </cell>
          <cell r="B79" t="str">
            <v>Utillaje.</v>
          </cell>
          <cell r="G79">
            <v>10613187</v>
          </cell>
          <cell r="I79">
            <v>10613187</v>
          </cell>
        </row>
        <row r="80">
          <cell r="A80">
            <v>22400000</v>
          </cell>
          <cell r="B80" t="str">
            <v>Utillaje</v>
          </cell>
          <cell r="G80">
            <v>10613187</v>
          </cell>
          <cell r="I80">
            <v>10613187</v>
          </cell>
        </row>
        <row r="81">
          <cell r="A81">
            <v>225</v>
          </cell>
          <cell r="B81" t="str">
            <v>Otras instalaciones.</v>
          </cell>
          <cell r="C81">
            <v>18707734</v>
          </cell>
          <cell r="E81">
            <v>85800058</v>
          </cell>
          <cell r="F81">
            <v>1567695</v>
          </cell>
          <cell r="G81">
            <v>884969625</v>
          </cell>
          <cell r="I81">
            <v>884969625</v>
          </cell>
        </row>
        <row r="82">
          <cell r="A82">
            <v>22500000</v>
          </cell>
          <cell r="B82" t="str">
            <v>Otras Instalaciones</v>
          </cell>
          <cell r="C82">
            <v>18707734</v>
          </cell>
          <cell r="E82">
            <v>85800058</v>
          </cell>
          <cell r="F82">
            <v>1567695</v>
          </cell>
          <cell r="G82">
            <v>884969625</v>
          </cell>
          <cell r="I82">
            <v>884969625</v>
          </cell>
        </row>
        <row r="83">
          <cell r="A83">
            <v>226</v>
          </cell>
          <cell r="B83" t="str">
            <v>Mobiliario.</v>
          </cell>
          <cell r="C83">
            <v>330963</v>
          </cell>
          <cell r="D83">
            <v>6</v>
          </cell>
          <cell r="E83">
            <v>87692120</v>
          </cell>
          <cell r="F83">
            <v>3523254</v>
          </cell>
          <cell r="G83">
            <v>1137574113</v>
          </cell>
          <cell r="I83">
            <v>1137574113</v>
          </cell>
        </row>
        <row r="84">
          <cell r="A84">
            <v>22600000</v>
          </cell>
          <cell r="B84" t="str">
            <v>Mobiliario</v>
          </cell>
          <cell r="C84">
            <v>330963</v>
          </cell>
          <cell r="D84">
            <v>6</v>
          </cell>
          <cell r="E84">
            <v>87692120</v>
          </cell>
          <cell r="F84">
            <v>3523254</v>
          </cell>
          <cell r="G84">
            <v>1137574113</v>
          </cell>
          <cell r="I84">
            <v>1137574113</v>
          </cell>
        </row>
        <row r="85">
          <cell r="A85">
            <v>227</v>
          </cell>
          <cell r="B85" t="str">
            <v>Equipos para proceso de información.</v>
          </cell>
          <cell r="C85">
            <v>90196782</v>
          </cell>
          <cell r="D85">
            <v>36000</v>
          </cell>
          <cell r="E85">
            <v>1091478007</v>
          </cell>
          <cell r="F85">
            <v>105777892</v>
          </cell>
          <cell r="G85">
            <v>5634078986</v>
          </cell>
          <cell r="I85">
            <v>5634078986</v>
          </cell>
        </row>
        <row r="86">
          <cell r="A86">
            <v>22700000</v>
          </cell>
          <cell r="B86" t="str">
            <v>Equipos para proceso de información</v>
          </cell>
          <cell r="C86">
            <v>90196782</v>
          </cell>
          <cell r="D86">
            <v>36000</v>
          </cell>
          <cell r="E86">
            <v>1091478007</v>
          </cell>
          <cell r="F86">
            <v>105777892</v>
          </cell>
          <cell r="G86">
            <v>5634078986</v>
          </cell>
          <cell r="I86">
            <v>5634078986</v>
          </cell>
        </row>
        <row r="87">
          <cell r="A87">
            <v>228</v>
          </cell>
          <cell r="B87" t="str">
            <v>Elementos de transporte.</v>
          </cell>
          <cell r="E87">
            <v>29284916</v>
          </cell>
          <cell r="F87">
            <v>32089138</v>
          </cell>
          <cell r="G87">
            <v>428446246</v>
          </cell>
          <cell r="I87">
            <v>428446246</v>
          </cell>
        </row>
        <row r="88">
          <cell r="A88">
            <v>22800000</v>
          </cell>
          <cell r="B88" t="str">
            <v>Elementos de transporte</v>
          </cell>
          <cell r="E88">
            <v>29284916</v>
          </cell>
          <cell r="F88">
            <v>32089138</v>
          </cell>
          <cell r="G88">
            <v>428446246</v>
          </cell>
          <cell r="I88">
            <v>428446246</v>
          </cell>
        </row>
        <row r="89">
          <cell r="A89">
            <v>229</v>
          </cell>
          <cell r="B89" t="str">
            <v>Otro inmovilizado material.</v>
          </cell>
          <cell r="G89">
            <v>111070414</v>
          </cell>
          <cell r="I89">
            <v>111070414</v>
          </cell>
        </row>
        <row r="90">
          <cell r="A90">
            <v>22900000</v>
          </cell>
          <cell r="B90" t="str">
            <v>Otro inmovilizado material</v>
          </cell>
          <cell r="G90">
            <v>111070414</v>
          </cell>
          <cell r="I90">
            <v>111070414</v>
          </cell>
        </row>
        <row r="91">
          <cell r="A91">
            <v>230</v>
          </cell>
          <cell r="B91" t="str">
            <v>Adaptación de terrenos y de bienes naturales.</v>
          </cell>
          <cell r="I91">
            <v>0</v>
          </cell>
        </row>
        <row r="92">
          <cell r="A92">
            <v>23000000</v>
          </cell>
          <cell r="B92" t="str">
            <v>Adaptación de terrenos y de bienes naturales</v>
          </cell>
          <cell r="I92">
            <v>0</v>
          </cell>
        </row>
        <row r="93">
          <cell r="A93">
            <v>231</v>
          </cell>
          <cell r="B93" t="str">
            <v>Construcciones en curso.</v>
          </cell>
          <cell r="C93">
            <v>87209788</v>
          </cell>
          <cell r="D93">
            <v>36830453</v>
          </cell>
          <cell r="E93">
            <v>272716971</v>
          </cell>
          <cell r="F93">
            <v>266573720</v>
          </cell>
          <cell r="G93">
            <v>948170332</v>
          </cell>
          <cell r="I93">
            <v>948170332</v>
          </cell>
        </row>
        <row r="94">
          <cell r="A94">
            <v>23100000</v>
          </cell>
          <cell r="B94" t="str">
            <v>Construcciones en curso</v>
          </cell>
          <cell r="C94">
            <v>87209788</v>
          </cell>
          <cell r="D94">
            <v>36830453</v>
          </cell>
          <cell r="E94">
            <v>272716971</v>
          </cell>
          <cell r="F94">
            <v>266573720</v>
          </cell>
          <cell r="G94">
            <v>948170332</v>
          </cell>
          <cell r="I94">
            <v>948170332</v>
          </cell>
        </row>
        <row r="95">
          <cell r="A95">
            <v>232</v>
          </cell>
          <cell r="B95" t="str">
            <v>Instalaciones técnicas en curso.</v>
          </cell>
          <cell r="C95">
            <v>5494036997</v>
          </cell>
          <cell r="D95">
            <v>4317608069</v>
          </cell>
          <cell r="E95">
            <v>13623649440</v>
          </cell>
          <cell r="F95">
            <v>13893241802</v>
          </cell>
          <cell r="G95">
            <v>21103125451</v>
          </cell>
          <cell r="I95">
            <v>21103125451</v>
          </cell>
        </row>
        <row r="96">
          <cell r="A96">
            <v>23200000</v>
          </cell>
          <cell r="B96" t="str">
            <v>Instalaciones para difusión en curso</v>
          </cell>
          <cell r="C96">
            <v>26387758</v>
          </cell>
          <cell r="D96">
            <v>14928034</v>
          </cell>
          <cell r="E96">
            <v>129625204</v>
          </cell>
          <cell r="F96">
            <v>213536256</v>
          </cell>
          <cell r="G96">
            <v>4156838018</v>
          </cell>
          <cell r="I96">
            <v>4156838018</v>
          </cell>
        </row>
        <row r="97">
          <cell r="A97">
            <v>23210000</v>
          </cell>
          <cell r="B97" t="str">
            <v>Instalaciones telecomunicaciones en curso</v>
          </cell>
          <cell r="C97">
            <v>641074490</v>
          </cell>
          <cell r="D97">
            <v>446617920</v>
          </cell>
          <cell r="E97">
            <v>1679651027</v>
          </cell>
          <cell r="F97">
            <v>2389048070</v>
          </cell>
          <cell r="G97">
            <v>2351094875</v>
          </cell>
          <cell r="I97">
            <v>2351094875</v>
          </cell>
        </row>
        <row r="98">
          <cell r="A98">
            <v>23220000</v>
          </cell>
          <cell r="B98" t="str">
            <v>Instalaciones para transmisión en curso</v>
          </cell>
          <cell r="C98">
            <v>4321664846</v>
          </cell>
          <cell r="D98">
            <v>3382271981</v>
          </cell>
          <cell r="E98">
            <v>11072101417</v>
          </cell>
          <cell r="F98">
            <v>10470452550</v>
          </cell>
          <cell r="G98">
            <v>13203769686</v>
          </cell>
          <cell r="I98">
            <v>13203769686</v>
          </cell>
        </row>
        <row r="99">
          <cell r="A99">
            <v>23230000</v>
          </cell>
          <cell r="B99" t="str">
            <v>Instalaciones para supervisión y control en curso</v>
          </cell>
          <cell r="C99">
            <v>372894252</v>
          </cell>
          <cell r="D99">
            <v>341774483</v>
          </cell>
          <cell r="E99">
            <v>435425153</v>
          </cell>
          <cell r="F99">
            <v>513358287</v>
          </cell>
          <cell r="G99">
            <v>1391422872</v>
          </cell>
          <cell r="I99">
            <v>1391422872</v>
          </cell>
        </row>
        <row r="100">
          <cell r="A100">
            <v>23240000</v>
          </cell>
          <cell r="B100" t="str">
            <v>Repuestos pendientes de asignación</v>
          </cell>
          <cell r="C100">
            <v>132015651</v>
          </cell>
          <cell r="D100">
            <v>132015651</v>
          </cell>
          <cell r="E100">
            <v>306846639</v>
          </cell>
          <cell r="F100">
            <v>306846639</v>
          </cell>
          <cell r="I100">
            <v>0</v>
          </cell>
        </row>
        <row r="101">
          <cell r="A101">
            <v>233</v>
          </cell>
          <cell r="B101" t="str">
            <v>Maquinaria en montaje.</v>
          </cell>
          <cell r="C101">
            <v>4065747</v>
          </cell>
          <cell r="D101">
            <v>1802551</v>
          </cell>
          <cell r="E101">
            <v>108360796</v>
          </cell>
          <cell r="F101">
            <v>179440066</v>
          </cell>
          <cell r="G101">
            <v>63927873</v>
          </cell>
          <cell r="I101">
            <v>63927873</v>
          </cell>
        </row>
        <row r="102">
          <cell r="A102">
            <v>23300000</v>
          </cell>
          <cell r="B102" t="str">
            <v>Maquinaria en montaje</v>
          </cell>
          <cell r="C102">
            <v>4065747</v>
          </cell>
          <cell r="D102">
            <v>1802551</v>
          </cell>
          <cell r="E102">
            <v>108360796</v>
          </cell>
          <cell r="F102">
            <v>179440066</v>
          </cell>
          <cell r="G102">
            <v>63927873</v>
          </cell>
          <cell r="I102">
            <v>63927873</v>
          </cell>
        </row>
        <row r="103">
          <cell r="A103">
            <v>235</v>
          </cell>
          <cell r="B103" t="str">
            <v>Otras instalaciones en montaje.</v>
          </cell>
          <cell r="C103">
            <v>14622256</v>
          </cell>
          <cell r="D103">
            <v>31706495</v>
          </cell>
          <cell r="E103">
            <v>45134115</v>
          </cell>
          <cell r="F103">
            <v>73495872</v>
          </cell>
          <cell r="G103">
            <v>988336</v>
          </cell>
          <cell r="I103">
            <v>988336</v>
          </cell>
        </row>
        <row r="104">
          <cell r="A104">
            <v>23500000</v>
          </cell>
          <cell r="B104" t="str">
            <v>Otras instalaciones en montaje</v>
          </cell>
          <cell r="C104">
            <v>14622256</v>
          </cell>
          <cell r="D104">
            <v>31706495</v>
          </cell>
          <cell r="E104">
            <v>45134115</v>
          </cell>
          <cell r="F104">
            <v>73495872</v>
          </cell>
          <cell r="G104">
            <v>988336</v>
          </cell>
          <cell r="I104">
            <v>988336</v>
          </cell>
        </row>
        <row r="105">
          <cell r="A105">
            <v>236</v>
          </cell>
          <cell r="B105" t="str">
            <v>Equipamiento de oficina en curso.</v>
          </cell>
          <cell r="C105">
            <v>5402469</v>
          </cell>
          <cell r="D105">
            <v>330969</v>
          </cell>
          <cell r="E105">
            <v>28172573</v>
          </cell>
          <cell r="F105">
            <v>42416349</v>
          </cell>
          <cell r="G105">
            <v>25893025</v>
          </cell>
          <cell r="I105">
            <v>25893025</v>
          </cell>
        </row>
        <row r="106">
          <cell r="A106">
            <v>23600000</v>
          </cell>
          <cell r="B106" t="str">
            <v>Mobiliario en montaje</v>
          </cell>
          <cell r="C106">
            <v>5402469</v>
          </cell>
          <cell r="D106">
            <v>330969</v>
          </cell>
          <cell r="E106">
            <v>28172573</v>
          </cell>
          <cell r="F106">
            <v>42416349</v>
          </cell>
          <cell r="G106">
            <v>25893025</v>
          </cell>
          <cell r="I106">
            <v>25893025</v>
          </cell>
        </row>
        <row r="107">
          <cell r="A107">
            <v>23699900</v>
          </cell>
          <cell r="B107" t="str">
            <v>Cta arrastre liquidadora de órdenes de inversión</v>
          </cell>
          <cell r="I107">
            <v>0</v>
          </cell>
        </row>
        <row r="108">
          <cell r="A108">
            <v>237</v>
          </cell>
          <cell r="B108" t="str">
            <v>Equipos para procesos de información en montaje.</v>
          </cell>
          <cell r="C108">
            <v>57529521</v>
          </cell>
          <cell r="D108">
            <v>74422027</v>
          </cell>
          <cell r="E108">
            <v>217738979</v>
          </cell>
          <cell r="F108">
            <v>937320009</v>
          </cell>
          <cell r="G108">
            <v>120789147</v>
          </cell>
          <cell r="I108">
            <v>120789147</v>
          </cell>
        </row>
        <row r="109">
          <cell r="A109">
            <v>23700000</v>
          </cell>
          <cell r="B109" t="str">
            <v>Equipos para procesos de información en montaje</v>
          </cell>
          <cell r="C109">
            <v>57529521</v>
          </cell>
          <cell r="D109">
            <v>74422027</v>
          </cell>
          <cell r="E109">
            <v>217738979</v>
          </cell>
          <cell r="F109">
            <v>937320009</v>
          </cell>
          <cell r="G109">
            <v>120789147</v>
          </cell>
          <cell r="I109">
            <v>120789147</v>
          </cell>
        </row>
        <row r="110">
          <cell r="A110">
            <v>239</v>
          </cell>
          <cell r="B110" t="str">
            <v>Anticipos para inmovilizaciones materiales.</v>
          </cell>
          <cell r="C110">
            <v>9867795886</v>
          </cell>
          <cell r="D110">
            <v>9867795886</v>
          </cell>
          <cell r="E110">
            <v>33233123609</v>
          </cell>
          <cell r="F110">
            <v>33233123609</v>
          </cell>
          <cell r="I110">
            <v>0</v>
          </cell>
        </row>
        <row r="111">
          <cell r="A111">
            <v>23999990</v>
          </cell>
          <cell r="B111" t="str">
            <v>Inversión material -CARGA</v>
          </cell>
          <cell r="C111">
            <v>3613609452</v>
          </cell>
          <cell r="D111">
            <v>3613609452</v>
          </cell>
          <cell r="E111">
            <v>15540579739</v>
          </cell>
          <cell r="F111">
            <v>15540579739</v>
          </cell>
          <cell r="I111">
            <v>0</v>
          </cell>
        </row>
        <row r="112">
          <cell r="A112">
            <v>23999997</v>
          </cell>
          <cell r="B112" t="str">
            <v>Invers. materiales imputadas directamente a PEP</v>
          </cell>
          <cell r="C112">
            <v>982824261</v>
          </cell>
          <cell r="D112">
            <v>982824261</v>
          </cell>
          <cell r="E112">
            <v>5421436388</v>
          </cell>
          <cell r="F112">
            <v>5421436388</v>
          </cell>
          <cell r="I112">
            <v>0</v>
          </cell>
        </row>
        <row r="113">
          <cell r="A113">
            <v>23999999</v>
          </cell>
          <cell r="B113" t="str">
            <v>Inversión material</v>
          </cell>
          <cell r="C113">
            <v>5271362173</v>
          </cell>
          <cell r="D113">
            <v>5271362173</v>
          </cell>
          <cell r="E113">
            <v>12271107482</v>
          </cell>
          <cell r="F113">
            <v>12271107482</v>
          </cell>
          <cell r="I113">
            <v>0</v>
          </cell>
        </row>
        <row r="114">
          <cell r="A114">
            <v>240</v>
          </cell>
          <cell r="B114" t="str">
            <v>Participaciones en empresas del grupo.</v>
          </cell>
          <cell r="C114">
            <v>11000312</v>
          </cell>
          <cell r="E114">
            <v>2266504492</v>
          </cell>
          <cell r="F114">
            <v>1330500157</v>
          </cell>
          <cell r="G114">
            <v>8276005088</v>
          </cell>
          <cell r="I114">
            <v>8276005088</v>
          </cell>
        </row>
        <row r="115">
          <cell r="A115">
            <v>24000100</v>
          </cell>
          <cell r="B115" t="str">
            <v>Participaciones empresas grupo Serviacceso,S.A</v>
          </cell>
          <cell r="F115">
            <v>1330000000</v>
          </cell>
          <cell r="I115">
            <v>0</v>
          </cell>
        </row>
        <row r="116">
          <cell r="A116">
            <v>24000101</v>
          </cell>
          <cell r="B116" t="str">
            <v>Participaciones empresas grupo Xarxa Cinet, SVA</v>
          </cell>
          <cell r="E116">
            <v>309950000</v>
          </cell>
          <cell r="G116">
            <v>309950000</v>
          </cell>
          <cell r="I116">
            <v>309950000</v>
          </cell>
        </row>
        <row r="117">
          <cell r="A117">
            <v>24000103</v>
          </cell>
          <cell r="B117" t="str">
            <v>Participaciones empresas grupo Iddeo, SVA</v>
          </cell>
          <cell r="E117">
            <v>500000</v>
          </cell>
          <cell r="G117">
            <v>500000</v>
          </cell>
          <cell r="I117">
            <v>500000</v>
          </cell>
        </row>
        <row r="118">
          <cell r="A118">
            <v>24000104</v>
          </cell>
          <cell r="B118" t="str">
            <v>Participaciones empresas grupo Retemail, SVA</v>
          </cell>
          <cell r="E118">
            <v>500000</v>
          </cell>
          <cell r="G118">
            <v>500000</v>
          </cell>
          <cell r="I118">
            <v>500000</v>
          </cell>
        </row>
        <row r="119">
          <cell r="A119">
            <v>24000105</v>
          </cell>
          <cell r="B119" t="str">
            <v>Participaciones empresas grupo Alehop, SVA</v>
          </cell>
          <cell r="E119">
            <v>500156</v>
          </cell>
          <cell r="F119">
            <v>500156</v>
          </cell>
          <cell r="I119">
            <v>0</v>
          </cell>
        </row>
        <row r="120">
          <cell r="A120">
            <v>24001200</v>
          </cell>
          <cell r="B120" t="str">
            <v>Participaciones empresas grupo Retevisión Interact</v>
          </cell>
          <cell r="E120">
            <v>1944054024</v>
          </cell>
          <cell r="F120">
            <v>1</v>
          </cell>
          <cell r="G120">
            <v>7954054776</v>
          </cell>
          <cell r="I120">
            <v>7954054776</v>
          </cell>
        </row>
        <row r="121">
          <cell r="A121">
            <v>24001300</v>
          </cell>
          <cell r="B121" t="str">
            <v>Participaciones empresas grupo Alianza Universal</v>
          </cell>
          <cell r="C121">
            <v>500156</v>
          </cell>
          <cell r="E121">
            <v>500156</v>
          </cell>
          <cell r="G121">
            <v>500156</v>
          </cell>
          <cell r="I121">
            <v>500156</v>
          </cell>
        </row>
        <row r="122">
          <cell r="A122">
            <v>24001400</v>
          </cell>
          <cell r="B122" t="str">
            <v>Participaciones empresas grupo AUNA Telecomunicaci</v>
          </cell>
          <cell r="C122">
            <v>500156</v>
          </cell>
          <cell r="E122">
            <v>500156</v>
          </cell>
          <cell r="G122">
            <v>500156</v>
          </cell>
          <cell r="I122">
            <v>500156</v>
          </cell>
        </row>
        <row r="123">
          <cell r="A123">
            <v>24001500</v>
          </cell>
          <cell r="B123" t="str">
            <v>Participaciones empresas grupo Retevision I</v>
          </cell>
          <cell r="C123">
            <v>10000000</v>
          </cell>
          <cell r="E123">
            <v>10000000</v>
          </cell>
          <cell r="G123">
            <v>10000000</v>
          </cell>
          <cell r="I123">
            <v>10000000</v>
          </cell>
        </row>
        <row r="124">
          <cell r="A124">
            <v>241</v>
          </cell>
          <cell r="B124" t="str">
            <v>Participaciones en empresas asociadas.</v>
          </cell>
          <cell r="C124">
            <v>6014699250</v>
          </cell>
          <cell r="E124">
            <v>12591427700</v>
          </cell>
          <cell r="G124">
            <v>51047307520</v>
          </cell>
          <cell r="I124">
            <v>51047307520</v>
          </cell>
        </row>
        <row r="125">
          <cell r="A125">
            <v>24100106</v>
          </cell>
          <cell r="B125" t="str">
            <v>Participaciones empresas asociada Serval, SVA</v>
          </cell>
          <cell r="E125">
            <v>1426000</v>
          </cell>
          <cell r="G125">
            <v>1426000</v>
          </cell>
          <cell r="I125">
            <v>1426000</v>
          </cell>
        </row>
        <row r="126">
          <cell r="A126">
            <v>24100200</v>
          </cell>
          <cell r="B126" t="str">
            <v>Participac.empr.asociadas Retevisión Móvil,S.A.</v>
          </cell>
          <cell r="C126">
            <v>6014699250</v>
          </cell>
          <cell r="E126">
            <v>12029398500</v>
          </cell>
          <cell r="G126">
            <v>37691393500</v>
          </cell>
          <cell r="I126">
            <v>37691393500</v>
          </cell>
        </row>
        <row r="127">
          <cell r="A127">
            <v>24100300</v>
          </cell>
          <cell r="B127" t="str">
            <v>Participaciones empresas asociadas Hispasat,S.A.</v>
          </cell>
          <cell r="G127">
            <v>5986680499</v>
          </cell>
          <cell r="I127">
            <v>5986680499</v>
          </cell>
        </row>
        <row r="128">
          <cell r="A128">
            <v>24100400</v>
          </cell>
          <cell r="B128" t="str">
            <v>Particp.emp.asociadas Torre de Collserola,S.A.</v>
          </cell>
          <cell r="G128">
            <v>736000000</v>
          </cell>
          <cell r="I128">
            <v>736000000</v>
          </cell>
        </row>
        <row r="129">
          <cell r="A129">
            <v>24100500</v>
          </cell>
          <cell r="B129" t="str">
            <v>Particip.emp.asoc.Redes de Telecom.de Navarra,S.A</v>
          </cell>
          <cell r="E129">
            <v>560603200</v>
          </cell>
          <cell r="G129">
            <v>1241807521</v>
          </cell>
          <cell r="I129">
            <v>1241807521</v>
          </cell>
        </row>
        <row r="130">
          <cell r="A130">
            <v>24100800</v>
          </cell>
          <cell r="B130" t="str">
            <v>Participaciones emp.asociadas Onda Digital,S.A.</v>
          </cell>
          <cell r="G130">
            <v>5390000000</v>
          </cell>
          <cell r="I130">
            <v>5390000000</v>
          </cell>
        </row>
        <row r="131">
          <cell r="A131">
            <v>244</v>
          </cell>
          <cell r="B131" t="str">
            <v>Créditos a largo plazo a empresas del grupo.</v>
          </cell>
          <cell r="F131">
            <v>107856095</v>
          </cell>
          <cell r="I131">
            <v>0</v>
          </cell>
        </row>
        <row r="132">
          <cell r="A132">
            <v>24400100</v>
          </cell>
          <cell r="B132" t="str">
            <v>Crédito a l/p Serviacceso,S.A.</v>
          </cell>
          <cell r="F132">
            <v>107856095</v>
          </cell>
          <cell r="I132">
            <v>0</v>
          </cell>
        </row>
        <row r="133">
          <cell r="A133">
            <v>245</v>
          </cell>
          <cell r="B133" t="str">
            <v>Créditos a largo plazo a empresas asociadas.</v>
          </cell>
          <cell r="G133">
            <v>13233000000</v>
          </cell>
          <cell r="I133">
            <v>13233000000</v>
          </cell>
        </row>
        <row r="134">
          <cell r="A134">
            <v>24500200</v>
          </cell>
          <cell r="B134" t="str">
            <v>Crédito a Largo Plazo a Retevisión Móvil,S.A.</v>
          </cell>
          <cell r="G134">
            <v>13233000000</v>
          </cell>
          <cell r="I134">
            <v>13233000000</v>
          </cell>
        </row>
        <row r="135">
          <cell r="A135">
            <v>250</v>
          </cell>
          <cell r="B135" t="str">
            <v>Inversiones financieras permanentes en capital.</v>
          </cell>
          <cell r="E135">
            <v>207000300</v>
          </cell>
          <cell r="F135">
            <v>100000000</v>
          </cell>
          <cell r="G135">
            <v>1155927080</v>
          </cell>
          <cell r="I135">
            <v>1155927080</v>
          </cell>
        </row>
        <row r="136">
          <cell r="A136">
            <v>25000600</v>
          </cell>
          <cell r="B136" t="str">
            <v>Inversiones financieras permanetes Euskaltel,S.A.</v>
          </cell>
          <cell r="G136">
            <v>703812780</v>
          </cell>
          <cell r="I136">
            <v>703812780</v>
          </cell>
        </row>
        <row r="137">
          <cell r="A137">
            <v>25000700</v>
          </cell>
          <cell r="B137" t="str">
            <v>Inversiones financieras perman.Aragón de Cable,S.A</v>
          </cell>
          <cell r="E137">
            <v>200000000</v>
          </cell>
          <cell r="F137">
            <v>100000000</v>
          </cell>
          <cell r="G137">
            <v>225000000</v>
          </cell>
          <cell r="I137">
            <v>225000000</v>
          </cell>
        </row>
        <row r="138">
          <cell r="A138">
            <v>25001100</v>
          </cell>
          <cell r="B138" t="str">
            <v>Inversiones financieras perman. Med Telecom</v>
          </cell>
          <cell r="E138">
            <v>300</v>
          </cell>
          <cell r="G138">
            <v>220114300</v>
          </cell>
          <cell r="I138">
            <v>220114300</v>
          </cell>
        </row>
        <row r="139">
          <cell r="A139">
            <v>25001300</v>
          </cell>
          <cell r="B139" t="str">
            <v>Inversiones financieras permante Ocoval, AIE</v>
          </cell>
          <cell r="E139">
            <v>7000000</v>
          </cell>
          <cell r="G139">
            <v>7000000</v>
          </cell>
          <cell r="I139">
            <v>7000000</v>
          </cell>
        </row>
        <row r="140">
          <cell r="A140">
            <v>260</v>
          </cell>
          <cell r="B140" t="str">
            <v>Fianzas constituidas a largo plazo.</v>
          </cell>
          <cell r="C140">
            <v>11452332</v>
          </cell>
          <cell r="E140">
            <v>34133896</v>
          </cell>
          <cell r="F140">
            <v>2450000</v>
          </cell>
          <cell r="G140">
            <v>31683896</v>
          </cell>
          <cell r="I140">
            <v>31683896</v>
          </cell>
        </row>
        <row r="141">
          <cell r="A141">
            <v>26000000</v>
          </cell>
          <cell r="B141" t="str">
            <v>Fianzas constituidas a largo plazo</v>
          </cell>
          <cell r="C141">
            <v>11452332</v>
          </cell>
          <cell r="E141">
            <v>34133896</v>
          </cell>
          <cell r="F141">
            <v>2450000</v>
          </cell>
          <cell r="G141">
            <v>31683896</v>
          </cell>
          <cell r="I141">
            <v>31683896</v>
          </cell>
        </row>
        <row r="142">
          <cell r="A142">
            <v>270</v>
          </cell>
          <cell r="B142" t="str">
            <v>Gastos de formalización de deudas.</v>
          </cell>
          <cell r="D142">
            <v>1758228</v>
          </cell>
          <cell r="F142">
            <v>8791140</v>
          </cell>
          <cell r="G142">
            <v>95371450</v>
          </cell>
          <cell r="I142">
            <v>95371450</v>
          </cell>
        </row>
        <row r="143">
          <cell r="A143">
            <v>27090000</v>
          </cell>
          <cell r="B143" t="str">
            <v>Gastos formalización prestamo Largo Plazo</v>
          </cell>
          <cell r="D143">
            <v>1758228</v>
          </cell>
          <cell r="F143">
            <v>8791140</v>
          </cell>
          <cell r="G143">
            <v>95371450</v>
          </cell>
          <cell r="I143">
            <v>95371450</v>
          </cell>
        </row>
        <row r="144">
          <cell r="A144">
            <v>279</v>
          </cell>
          <cell r="B144" t="str">
            <v>Otros gastos amortizables.</v>
          </cell>
          <cell r="C144">
            <v>748178911</v>
          </cell>
          <cell r="D144">
            <v>63998647</v>
          </cell>
          <cell r="E144">
            <v>1509081776</v>
          </cell>
          <cell r="F144">
            <v>318878352</v>
          </cell>
          <cell r="G144">
            <v>10475686714</v>
          </cell>
          <cell r="I144">
            <v>10475686714</v>
          </cell>
        </row>
        <row r="145">
          <cell r="A145">
            <v>27900000</v>
          </cell>
          <cell r="B145" t="str">
            <v>Gobierno de Navarra y SVA</v>
          </cell>
          <cell r="D145">
            <v>5887271</v>
          </cell>
          <cell r="E145">
            <v>18675795</v>
          </cell>
          <cell r="F145">
            <v>29733175</v>
          </cell>
          <cell r="G145">
            <v>274223039</v>
          </cell>
          <cell r="I145">
            <v>274223039</v>
          </cell>
        </row>
        <row r="146">
          <cell r="A146">
            <v>27900001</v>
          </cell>
          <cell r="B146" t="str">
            <v>Contrato Iberdrola</v>
          </cell>
          <cell r="C146">
            <v>94238</v>
          </cell>
          <cell r="D146">
            <v>6325301</v>
          </cell>
          <cell r="E146">
            <v>471193</v>
          </cell>
          <cell r="F146">
            <v>31626506</v>
          </cell>
          <cell r="G146">
            <v>2114411020</v>
          </cell>
          <cell r="I146">
            <v>2114411020</v>
          </cell>
        </row>
        <row r="147">
          <cell r="A147">
            <v>27900002</v>
          </cell>
          <cell r="B147" t="str">
            <v>Contrato Netco, obra sobre infraestructura</v>
          </cell>
          <cell r="D147">
            <v>16418629</v>
          </cell>
          <cell r="F147">
            <v>82093150</v>
          </cell>
          <cell r="G147">
            <v>2694399317</v>
          </cell>
          <cell r="I147">
            <v>2694399317</v>
          </cell>
        </row>
        <row r="148">
          <cell r="A148">
            <v>27900003</v>
          </cell>
          <cell r="B148" t="str">
            <v>Contrato Netco, Cesión de Derechos</v>
          </cell>
          <cell r="C148">
            <v>173416667</v>
          </cell>
          <cell r="D148">
            <v>32513726</v>
          </cell>
          <cell r="E148">
            <v>867083335</v>
          </cell>
          <cell r="F148">
            <v>162568630</v>
          </cell>
          <cell r="G148">
            <v>4651003072</v>
          </cell>
          <cell r="I148">
            <v>4651003072</v>
          </cell>
        </row>
        <row r="149">
          <cell r="A149">
            <v>27900004</v>
          </cell>
          <cell r="B149" t="str">
            <v>Acondicionamiento locales 2ª fase</v>
          </cell>
          <cell r="C149">
            <v>8247506</v>
          </cell>
          <cell r="D149">
            <v>2853720</v>
          </cell>
          <cell r="E149">
            <v>56430953</v>
          </cell>
          <cell r="F149">
            <v>12856891</v>
          </cell>
          <cell r="G149">
            <v>173203566</v>
          </cell>
          <cell r="I149">
            <v>173203566</v>
          </cell>
        </row>
        <row r="150">
          <cell r="A150">
            <v>27910001</v>
          </cell>
          <cell r="B150" t="str">
            <v>Contrato Iberdrola en curso</v>
          </cell>
          <cell r="C150">
            <v>566420500</v>
          </cell>
          <cell r="E150">
            <v>566420500</v>
          </cell>
          <cell r="G150">
            <v>566420500</v>
          </cell>
          <cell r="I150">
            <v>566420500</v>
          </cell>
        </row>
        <row r="151">
          <cell r="A151">
            <v>27910002</v>
          </cell>
          <cell r="B151" t="str">
            <v>Contrato Netco, obra infraestructura en curso</v>
          </cell>
          <cell r="G151">
            <v>2026200</v>
          </cell>
          <cell r="I151">
            <v>2026200</v>
          </cell>
        </row>
        <row r="152">
          <cell r="A152">
            <v>281</v>
          </cell>
          <cell r="B152" t="str">
            <v>Amortización acumulada del inmovilizado inmaterial.</v>
          </cell>
          <cell r="C152">
            <v>586072</v>
          </cell>
          <cell r="D152">
            <v>290911046</v>
          </cell>
          <cell r="E152">
            <v>344245346</v>
          </cell>
          <cell r="F152">
            <v>1969081275</v>
          </cell>
          <cell r="H152">
            <v>4833752310</v>
          </cell>
          <cell r="I152">
            <v>-4833752310</v>
          </cell>
        </row>
        <row r="153">
          <cell r="A153">
            <v>28111000</v>
          </cell>
          <cell r="B153" t="str">
            <v>A.Ac.de concesiones administrativas</v>
          </cell>
          <cell r="D153">
            <v>247267</v>
          </cell>
          <cell r="F153">
            <v>1236338</v>
          </cell>
          <cell r="H153">
            <v>10137982</v>
          </cell>
          <cell r="I153">
            <v>-10137982</v>
          </cell>
        </row>
        <row r="154">
          <cell r="A154">
            <v>28112000</v>
          </cell>
          <cell r="B154" t="str">
            <v>A.Ac.de propiedad industrial</v>
          </cell>
          <cell r="D154">
            <v>164602</v>
          </cell>
          <cell r="E154">
            <v>760968</v>
          </cell>
          <cell r="F154">
            <v>2239591</v>
          </cell>
          <cell r="H154">
            <v>5346820</v>
          </cell>
          <cell r="I154">
            <v>-5346820</v>
          </cell>
        </row>
        <row r="155">
          <cell r="A155">
            <v>28113000</v>
          </cell>
          <cell r="B155" t="str">
            <v>A.Ac.del fondo de comercio</v>
          </cell>
          <cell r="D155">
            <v>8045814</v>
          </cell>
          <cell r="E155">
            <v>340245582</v>
          </cell>
          <cell r="F155">
            <v>501161880</v>
          </cell>
          <cell r="H155">
            <v>160916298</v>
          </cell>
          <cell r="I155">
            <v>-160916298</v>
          </cell>
        </row>
        <row r="156">
          <cell r="A156">
            <v>28115000</v>
          </cell>
          <cell r="B156" t="str">
            <v>A.Ac.de aplicaciones informáticas</v>
          </cell>
          <cell r="C156">
            <v>586072</v>
          </cell>
          <cell r="D156">
            <v>271088275</v>
          </cell>
          <cell r="E156">
            <v>3238796</v>
          </cell>
          <cell r="F156">
            <v>1407618120</v>
          </cell>
          <cell r="H156">
            <v>4191158481</v>
          </cell>
          <cell r="I156">
            <v>-4191158481</v>
          </cell>
        </row>
        <row r="157">
          <cell r="A157">
            <v>28116000</v>
          </cell>
          <cell r="B157" t="str">
            <v>A.Ac.de derechos de bienes régimen cesión de uso</v>
          </cell>
          <cell r="D157">
            <v>11365088</v>
          </cell>
          <cell r="F157">
            <v>56825346</v>
          </cell>
          <cell r="H157">
            <v>466192729</v>
          </cell>
          <cell r="I157">
            <v>-466192729</v>
          </cell>
        </row>
        <row r="158">
          <cell r="A158">
            <v>282</v>
          </cell>
          <cell r="B158" t="str">
            <v>Amortización acumulada del inmovilizado material.</v>
          </cell>
          <cell r="C158">
            <v>20129337</v>
          </cell>
          <cell r="D158">
            <v>1671908120</v>
          </cell>
          <cell r="E158">
            <v>123045295</v>
          </cell>
          <cell r="F158">
            <v>8459513863</v>
          </cell>
          <cell r="H158">
            <v>52589840636</v>
          </cell>
          <cell r="I158">
            <v>-52589840636</v>
          </cell>
        </row>
        <row r="159">
          <cell r="A159">
            <v>28221000</v>
          </cell>
          <cell r="B159" t="str">
            <v>A.Ac.de construcciones</v>
          </cell>
          <cell r="C159">
            <v>1064831</v>
          </cell>
          <cell r="D159">
            <v>130588430</v>
          </cell>
          <cell r="E159">
            <v>3166536</v>
          </cell>
          <cell r="F159">
            <v>650559481</v>
          </cell>
          <cell r="H159">
            <v>4835321558</v>
          </cell>
          <cell r="I159">
            <v>-4835321558</v>
          </cell>
        </row>
        <row r="160">
          <cell r="A160">
            <v>28222000</v>
          </cell>
          <cell r="B160" t="str">
            <v>A.Ac.de instalaciones para difusión</v>
          </cell>
          <cell r="C160">
            <v>97818</v>
          </cell>
          <cell r="D160">
            <v>366845641</v>
          </cell>
          <cell r="E160">
            <v>7512264</v>
          </cell>
          <cell r="F160">
            <v>1829380342</v>
          </cell>
          <cell r="H160">
            <v>14816302352</v>
          </cell>
          <cell r="I160">
            <v>-14816302352</v>
          </cell>
        </row>
        <row r="161">
          <cell r="A161">
            <v>28222100</v>
          </cell>
          <cell r="B161" t="str">
            <v>A.Ac.de instalaciones para telecomunicaciones</v>
          </cell>
          <cell r="D161">
            <v>192040977</v>
          </cell>
          <cell r="E161">
            <v>4598958</v>
          </cell>
          <cell r="F161">
            <v>892661128</v>
          </cell>
          <cell r="H161">
            <v>2826030220</v>
          </cell>
          <cell r="I161">
            <v>-2826030220</v>
          </cell>
        </row>
        <row r="162">
          <cell r="A162">
            <v>28222200</v>
          </cell>
          <cell r="B162" t="str">
            <v>A.Ac.de instalaciones transmisiones</v>
          </cell>
          <cell r="C162">
            <v>16181559</v>
          </cell>
          <cell r="D162">
            <v>724437856</v>
          </cell>
          <cell r="E162">
            <v>46926745</v>
          </cell>
          <cell r="F162">
            <v>3472967162</v>
          </cell>
          <cell r="H162">
            <v>21529334739</v>
          </cell>
          <cell r="I162">
            <v>-21529334739</v>
          </cell>
        </row>
        <row r="163">
          <cell r="A163">
            <v>28222300</v>
          </cell>
          <cell r="B163" t="str">
            <v>A.Ac.instalaciones para supervisión y control</v>
          </cell>
          <cell r="C163">
            <v>1471772</v>
          </cell>
          <cell r="D163">
            <v>79391677</v>
          </cell>
          <cell r="E163">
            <v>1972432</v>
          </cell>
          <cell r="F163">
            <v>392465997</v>
          </cell>
          <cell r="H163">
            <v>1903757750</v>
          </cell>
          <cell r="I163">
            <v>-1903757750</v>
          </cell>
        </row>
        <row r="164">
          <cell r="A164">
            <v>28222400</v>
          </cell>
          <cell r="B164" t="str">
            <v>A.Ac.de repuestos instalaciones técnicas</v>
          </cell>
          <cell r="F164">
            <v>108159435</v>
          </cell>
          <cell r="H164">
            <v>1418792244</v>
          </cell>
          <cell r="I164">
            <v>-1418792244</v>
          </cell>
        </row>
        <row r="165">
          <cell r="A165">
            <v>28223000</v>
          </cell>
          <cell r="B165" t="str">
            <v>A.Ac.de maquinaria</v>
          </cell>
          <cell r="C165">
            <v>59377</v>
          </cell>
          <cell r="D165">
            <v>45189663</v>
          </cell>
          <cell r="E165">
            <v>939801</v>
          </cell>
          <cell r="F165">
            <v>212580817</v>
          </cell>
          <cell r="H165">
            <v>1956574118</v>
          </cell>
          <cell r="I165">
            <v>-1956574118</v>
          </cell>
        </row>
        <row r="166">
          <cell r="A166">
            <v>28224000</v>
          </cell>
          <cell r="B166" t="str">
            <v>A.Ac.de utillaje</v>
          </cell>
          <cell r="D166">
            <v>112468</v>
          </cell>
          <cell r="F166">
            <v>562353</v>
          </cell>
          <cell r="H166">
            <v>5936578</v>
          </cell>
          <cell r="I166">
            <v>-5936578</v>
          </cell>
        </row>
        <row r="167">
          <cell r="A167">
            <v>28225000</v>
          </cell>
          <cell r="B167" t="str">
            <v>A.Ac.de otras instalaciones</v>
          </cell>
          <cell r="C167">
            <v>48148</v>
          </cell>
          <cell r="D167">
            <v>8314030</v>
          </cell>
          <cell r="E167">
            <v>697995</v>
          </cell>
          <cell r="F167">
            <v>52819489</v>
          </cell>
          <cell r="H167">
            <v>252786895</v>
          </cell>
          <cell r="I167">
            <v>-252786895</v>
          </cell>
        </row>
        <row r="168">
          <cell r="A168">
            <v>28226000</v>
          </cell>
          <cell r="B168" t="str">
            <v>A.Ac.de mobiliario</v>
          </cell>
          <cell r="D168">
            <v>10666160</v>
          </cell>
          <cell r="E168">
            <v>760832</v>
          </cell>
          <cell r="F168">
            <v>67987348</v>
          </cell>
          <cell r="H168">
            <v>366568832</v>
          </cell>
          <cell r="I168">
            <v>-366568832</v>
          </cell>
        </row>
        <row r="169">
          <cell r="A169">
            <v>28227000</v>
          </cell>
          <cell r="B169" t="str">
            <v>A.Ac.de equipos para proceso de información</v>
          </cell>
          <cell r="C169">
            <v>1205832</v>
          </cell>
          <cell r="D169">
            <v>107195111</v>
          </cell>
          <cell r="E169">
            <v>32177875</v>
          </cell>
          <cell r="F169">
            <v>739815982</v>
          </cell>
          <cell r="H169">
            <v>2352227733</v>
          </cell>
          <cell r="I169">
            <v>-2352227733</v>
          </cell>
        </row>
        <row r="170">
          <cell r="A170">
            <v>28228000</v>
          </cell>
          <cell r="B170" t="str">
            <v>A.Ac.de elementos de transporte</v>
          </cell>
          <cell r="D170">
            <v>5398762</v>
          </cell>
          <cell r="E170">
            <v>24291857</v>
          </cell>
          <cell r="F170">
            <v>30917633</v>
          </cell>
          <cell r="H170">
            <v>259673252</v>
          </cell>
          <cell r="I170">
            <v>-259673252</v>
          </cell>
        </row>
        <row r="171">
          <cell r="A171">
            <v>28229000</v>
          </cell>
          <cell r="B171" t="str">
            <v>A.Ac.de otro inmovilizado material</v>
          </cell>
          <cell r="D171">
            <v>1727345</v>
          </cell>
          <cell r="F171">
            <v>8636696</v>
          </cell>
          <cell r="H171">
            <v>66534365</v>
          </cell>
          <cell r="I171">
            <v>-66534365</v>
          </cell>
        </row>
        <row r="172">
          <cell r="A172">
            <v>291</v>
          </cell>
          <cell r="B172" t="str">
            <v>Provisión por depreciación inmovilizado inmaterial.</v>
          </cell>
          <cell r="F172">
            <v>289019968</v>
          </cell>
          <cell r="H172">
            <v>289019968</v>
          </cell>
          <cell r="I172">
            <v>-289019968</v>
          </cell>
        </row>
        <row r="173">
          <cell r="A173">
            <v>29113000</v>
          </cell>
          <cell r="B173" t="str">
            <v>Provisión por depreciación del fondo de comercio</v>
          </cell>
          <cell r="F173">
            <v>175866980</v>
          </cell>
          <cell r="H173">
            <v>175866980</v>
          </cell>
          <cell r="I173">
            <v>-175866980</v>
          </cell>
        </row>
        <row r="174">
          <cell r="A174">
            <v>29115000</v>
          </cell>
          <cell r="B174" t="str">
            <v>Provisión por depreciación de aplicaciones inform.</v>
          </cell>
          <cell r="F174">
            <v>113152988</v>
          </cell>
          <cell r="H174">
            <v>113152988</v>
          </cell>
          <cell r="I174">
            <v>-113152988</v>
          </cell>
        </row>
        <row r="175">
          <cell r="A175">
            <v>292</v>
          </cell>
          <cell r="B175" t="str">
            <v>Provisión por depreciación inmovilizado material.</v>
          </cell>
          <cell r="F175">
            <v>38868461</v>
          </cell>
          <cell r="H175">
            <v>112600867</v>
          </cell>
          <cell r="I175">
            <v>-112600867</v>
          </cell>
        </row>
        <row r="176">
          <cell r="A176">
            <v>29222100</v>
          </cell>
          <cell r="B176" t="str">
            <v>Provisión por dep. instalaciones de telecomunicaci</v>
          </cell>
          <cell r="F176">
            <v>7890038</v>
          </cell>
          <cell r="H176">
            <v>7890038</v>
          </cell>
          <cell r="I176">
            <v>-7890038</v>
          </cell>
        </row>
        <row r="177">
          <cell r="A177">
            <v>29222400</v>
          </cell>
          <cell r="B177" t="str">
            <v>Provisión por dep. de repuestos instalac. técnicas</v>
          </cell>
          <cell r="H177">
            <v>73732406</v>
          </cell>
          <cell r="I177">
            <v>-73732406</v>
          </cell>
        </row>
        <row r="178">
          <cell r="A178">
            <v>29225000</v>
          </cell>
          <cell r="B178" t="str">
            <v>Provisión por dep. de otras instalaciones</v>
          </cell>
          <cell r="F178">
            <v>9624031</v>
          </cell>
          <cell r="H178">
            <v>9624031</v>
          </cell>
          <cell r="I178">
            <v>-9624031</v>
          </cell>
        </row>
        <row r="179">
          <cell r="A179">
            <v>29226000</v>
          </cell>
          <cell r="B179" t="str">
            <v>Provisión por dep. de mobiliario</v>
          </cell>
          <cell r="F179">
            <v>4470916</v>
          </cell>
          <cell r="H179">
            <v>4470916</v>
          </cell>
          <cell r="I179">
            <v>-4470916</v>
          </cell>
        </row>
        <row r="180">
          <cell r="A180">
            <v>29227000</v>
          </cell>
          <cell r="B180" t="str">
            <v>Provisión por dep.de equipos para proc de informac</v>
          </cell>
          <cell r="F180">
            <v>16883476</v>
          </cell>
          <cell r="H180">
            <v>16883476</v>
          </cell>
          <cell r="I180">
            <v>-16883476</v>
          </cell>
        </row>
        <row r="181">
          <cell r="A181">
            <v>293</v>
          </cell>
          <cell r="B181" t="str">
            <v>Provisión por depreciación de valores negociables a largo plazo de empresas del grupo.</v>
          </cell>
          <cell r="D181">
            <v>1398546079</v>
          </cell>
          <cell r="E181">
            <v>3834512469</v>
          </cell>
          <cell r="F181">
            <v>6545828686</v>
          </cell>
          <cell r="H181">
            <v>4672748668</v>
          </cell>
          <cell r="I181">
            <v>-4672748668</v>
          </cell>
        </row>
        <row r="182">
          <cell r="A182">
            <v>29300100</v>
          </cell>
          <cell r="B182" t="str">
            <v>Provisión por depreciación ALEHOP, S.L.</v>
          </cell>
          <cell r="E182">
            <v>1381450566</v>
          </cell>
          <cell r="F182">
            <v>51450566</v>
          </cell>
          <cell r="I182">
            <v>0</v>
          </cell>
        </row>
        <row r="183">
          <cell r="A183">
            <v>29300101</v>
          </cell>
          <cell r="B183" t="str">
            <v>Provisión por depreciación Xarxa Cinet (FC) SVA</v>
          </cell>
          <cell r="D183">
            <v>3154949</v>
          </cell>
          <cell r="F183">
            <v>72563825</v>
          </cell>
          <cell r="H183">
            <v>72563825</v>
          </cell>
          <cell r="I183">
            <v>-72563825</v>
          </cell>
        </row>
        <row r="184">
          <cell r="A184">
            <v>29300102</v>
          </cell>
          <cell r="B184" t="str">
            <v>Provisión por depreciación Xarxa Cinet (P) SVA</v>
          </cell>
          <cell r="D184">
            <v>6551215</v>
          </cell>
          <cell r="E184">
            <v>18541405</v>
          </cell>
          <cell r="F184">
            <v>94320236</v>
          </cell>
          <cell r="H184">
            <v>75778831</v>
          </cell>
          <cell r="I184">
            <v>-75778831</v>
          </cell>
        </row>
        <row r="185">
          <cell r="A185">
            <v>29300103</v>
          </cell>
          <cell r="B185" t="str">
            <v>Provisión por depreciación Iddeo SVA</v>
          </cell>
          <cell r="D185">
            <v>27030</v>
          </cell>
          <cell r="F185">
            <v>271345</v>
          </cell>
          <cell r="H185">
            <v>271345</v>
          </cell>
          <cell r="I185">
            <v>-271345</v>
          </cell>
        </row>
        <row r="186">
          <cell r="A186">
            <v>29300104</v>
          </cell>
          <cell r="B186" t="str">
            <v>Provisión por depreciación Retemail SVA</v>
          </cell>
          <cell r="D186">
            <v>57460</v>
          </cell>
          <cell r="F186">
            <v>257984</v>
          </cell>
          <cell r="H186">
            <v>257984</v>
          </cell>
          <cell r="I186">
            <v>-257984</v>
          </cell>
        </row>
        <row r="187">
          <cell r="A187">
            <v>29300105</v>
          </cell>
          <cell r="B187" t="str">
            <v>Provisión por depreciación Alehop SVA</v>
          </cell>
          <cell r="E187">
            <v>147498</v>
          </cell>
          <cell r="F187">
            <v>147498</v>
          </cell>
          <cell r="I187">
            <v>0</v>
          </cell>
        </row>
        <row r="188">
          <cell r="A188">
            <v>29301200</v>
          </cell>
          <cell r="B188" t="str">
            <v>Provisión por depreciación Retevisión Interactiva</v>
          </cell>
          <cell r="D188">
            <v>1387913078</v>
          </cell>
          <cell r="E188">
            <v>2434373000</v>
          </cell>
          <cell r="F188">
            <v>6325974885</v>
          </cell>
          <cell r="H188">
            <v>4523034336</v>
          </cell>
          <cell r="I188">
            <v>-4523034336</v>
          </cell>
        </row>
        <row r="189">
          <cell r="A189">
            <v>29301300</v>
          </cell>
          <cell r="B189" t="str">
            <v>Provisión por depreciación Alianza Universal de NA</v>
          </cell>
          <cell r="D189">
            <v>380616</v>
          </cell>
          <cell r="F189">
            <v>380616</v>
          </cell>
          <cell r="H189">
            <v>380616</v>
          </cell>
          <cell r="I189">
            <v>-380616</v>
          </cell>
        </row>
        <row r="190">
          <cell r="A190">
            <v>29301400</v>
          </cell>
          <cell r="B190" t="str">
            <v>Provisión por depreciación AUNA Telecomunicaciones</v>
          </cell>
          <cell r="D190">
            <v>329140</v>
          </cell>
          <cell r="F190">
            <v>329140</v>
          </cell>
          <cell r="H190">
            <v>329140</v>
          </cell>
          <cell r="I190">
            <v>-329140</v>
          </cell>
        </row>
        <row r="191">
          <cell r="A191">
            <v>29301500</v>
          </cell>
          <cell r="B191" t="str">
            <v>Provisión por depreciación Retevision I</v>
          </cell>
          <cell r="D191">
            <v>132591</v>
          </cell>
          <cell r="F191">
            <v>132591</v>
          </cell>
          <cell r="H191">
            <v>132591</v>
          </cell>
          <cell r="I191">
            <v>-132591</v>
          </cell>
        </row>
        <row r="192">
          <cell r="A192">
            <v>294</v>
          </cell>
          <cell r="B192" t="str">
            <v>Provisión por depreciación de valores negociables a largo plazo de empresas asociadas.</v>
          </cell>
          <cell r="D192">
            <v>2281616289</v>
          </cell>
          <cell r="E192">
            <v>2671624941</v>
          </cell>
          <cell r="F192">
            <v>14790897496</v>
          </cell>
          <cell r="H192">
            <v>27953911299</v>
          </cell>
          <cell r="I192">
            <v>-27953911299</v>
          </cell>
        </row>
        <row r="193">
          <cell r="A193">
            <v>29400106</v>
          </cell>
          <cell r="B193" t="str">
            <v>Provisión por depreciación Serval SVA</v>
          </cell>
          <cell r="F193">
            <v>1426000</v>
          </cell>
          <cell r="H193">
            <v>1426000</v>
          </cell>
          <cell r="I193">
            <v>-1426000</v>
          </cell>
        </row>
        <row r="194">
          <cell r="A194">
            <v>29400200</v>
          </cell>
          <cell r="B194" t="str">
            <v>Provisión por depreciación Retevisión Móvil, S.A.</v>
          </cell>
          <cell r="D194">
            <v>2281616289</v>
          </cell>
          <cell r="E194">
            <v>1585784941</v>
          </cell>
          <cell r="F194">
            <v>12326876378</v>
          </cell>
          <cell r="H194">
            <v>26264503147</v>
          </cell>
          <cell r="I194">
            <v>-26264503147</v>
          </cell>
        </row>
        <row r="195">
          <cell r="A195">
            <v>29400500</v>
          </cell>
          <cell r="B195" t="str">
            <v>Provisión por depreciación Retena,S.A.</v>
          </cell>
          <cell r="F195">
            <v>1394698</v>
          </cell>
          <cell r="H195">
            <v>131744602</v>
          </cell>
          <cell r="I195">
            <v>-131744602</v>
          </cell>
        </row>
        <row r="196">
          <cell r="A196">
            <v>29400800</v>
          </cell>
          <cell r="B196" t="str">
            <v>Provisión por depreciación Onda Digital, S.A.</v>
          </cell>
          <cell r="E196">
            <v>1085840000</v>
          </cell>
          <cell r="F196">
            <v>2461200420</v>
          </cell>
          <cell r="H196">
            <v>1556237550</v>
          </cell>
          <cell r="I196">
            <v>-1556237550</v>
          </cell>
        </row>
        <row r="197">
          <cell r="A197">
            <v>297</v>
          </cell>
          <cell r="B197" t="str">
            <v>Provisión por depreciación de valores negociables a largo plazo.</v>
          </cell>
          <cell r="E197">
            <v>4770001</v>
          </cell>
          <cell r="F197">
            <v>178147975</v>
          </cell>
          <cell r="H197">
            <v>286172474</v>
          </cell>
          <cell r="I197">
            <v>-286172474</v>
          </cell>
        </row>
        <row r="198">
          <cell r="A198">
            <v>29700600</v>
          </cell>
          <cell r="B198" t="str">
            <v>Provisión por depreciación Euskaltel,S.A.</v>
          </cell>
          <cell r="E198">
            <v>4770000</v>
          </cell>
          <cell r="F198">
            <v>81660000</v>
          </cell>
          <cell r="H198">
            <v>180930000</v>
          </cell>
          <cell r="I198">
            <v>-180930000</v>
          </cell>
        </row>
        <row r="199">
          <cell r="A199">
            <v>29700700</v>
          </cell>
          <cell r="B199" t="str">
            <v>Provisión por depreciación Aragón de Cable,S.A.</v>
          </cell>
          <cell r="E199">
            <v>1</v>
          </cell>
          <cell r="F199">
            <v>14646951</v>
          </cell>
          <cell r="H199">
            <v>23401450</v>
          </cell>
          <cell r="I199">
            <v>-23401450</v>
          </cell>
        </row>
        <row r="200">
          <cell r="A200">
            <v>29701100</v>
          </cell>
          <cell r="B200" t="str">
            <v>Provisión por depreciación Med Telecom</v>
          </cell>
          <cell r="F200">
            <v>81841024</v>
          </cell>
          <cell r="H200">
            <v>81841024</v>
          </cell>
          <cell r="I200">
            <v>-81841024</v>
          </cell>
        </row>
        <row r="201">
          <cell r="A201">
            <v>3</v>
          </cell>
          <cell r="B201" t="str">
            <v>Existencias</v>
          </cell>
          <cell r="C201">
            <v>120432920</v>
          </cell>
          <cell r="D201">
            <v>120432920</v>
          </cell>
          <cell r="E201">
            <v>6834892784</v>
          </cell>
          <cell r="F201">
            <v>6834892784</v>
          </cell>
          <cell r="G201">
            <v>2991390720</v>
          </cell>
          <cell r="H201">
            <v>2991390720</v>
          </cell>
          <cell r="I201">
            <v>0</v>
          </cell>
        </row>
        <row r="202">
          <cell r="A202">
            <v>322</v>
          </cell>
          <cell r="B202" t="str">
            <v>Cuenta Existencias de repuestos</v>
          </cell>
          <cell r="C202">
            <v>120432920</v>
          </cell>
          <cell r="D202">
            <v>120432920</v>
          </cell>
          <cell r="E202">
            <v>6834892784</v>
          </cell>
          <cell r="F202">
            <v>6834892784</v>
          </cell>
          <cell r="G202">
            <v>2991390720</v>
          </cell>
          <cell r="H202">
            <v>2991390720</v>
          </cell>
          <cell r="I202">
            <v>0</v>
          </cell>
        </row>
        <row r="203">
          <cell r="A203">
            <v>32200000</v>
          </cell>
          <cell r="B203" t="str">
            <v>Cuenta Existencias de repuestos</v>
          </cell>
          <cell r="C203">
            <v>120432920</v>
          </cell>
          <cell r="D203">
            <v>119557376</v>
          </cell>
          <cell r="E203">
            <v>6834892784</v>
          </cell>
          <cell r="F203">
            <v>3843502064</v>
          </cell>
          <cell r="G203">
            <v>2991390720</v>
          </cell>
          <cell r="I203">
            <v>2991390720</v>
          </cell>
        </row>
        <row r="204">
          <cell r="A204">
            <v>32200001</v>
          </cell>
          <cell r="B204" t="str">
            <v>Cuenta Existencias de repuestos GL</v>
          </cell>
          <cell r="D204">
            <v>875544</v>
          </cell>
          <cell r="F204">
            <v>2991390720</v>
          </cell>
          <cell r="H204">
            <v>2991390720</v>
          </cell>
          <cell r="I204">
            <v>-2991390720</v>
          </cell>
        </row>
        <row r="205">
          <cell r="A205">
            <v>4</v>
          </cell>
          <cell r="B205" t="str">
            <v>Acreedores y Deudores por Operaciones de tráfico</v>
          </cell>
          <cell r="C205">
            <v>165677943035</v>
          </cell>
          <cell r="D205">
            <v>162253930875</v>
          </cell>
          <cell r="E205">
            <v>661595290601</v>
          </cell>
          <cell r="F205">
            <v>647004888459</v>
          </cell>
          <cell r="G205">
            <v>69105349545</v>
          </cell>
          <cell r="H205">
            <v>48619436295</v>
          </cell>
          <cell r="I205">
            <v>20485913250</v>
          </cell>
        </row>
        <row r="206">
          <cell r="A206">
            <v>400</v>
          </cell>
          <cell r="B206" t="str">
            <v>Proveedores por prestación de servicios.</v>
          </cell>
          <cell r="C206">
            <v>41445197953</v>
          </cell>
          <cell r="D206">
            <v>39692397925</v>
          </cell>
          <cell r="E206">
            <v>202139954315</v>
          </cell>
          <cell r="F206">
            <v>194601180432</v>
          </cell>
          <cell r="H206">
            <v>18484153105</v>
          </cell>
          <cell r="I206">
            <v>-18484153105</v>
          </cell>
        </row>
        <row r="207">
          <cell r="A207">
            <v>40000000</v>
          </cell>
          <cell r="B207" t="str">
            <v>Proveedores</v>
          </cell>
          <cell r="C207">
            <v>9005916202</v>
          </cell>
          <cell r="D207">
            <v>7587686775</v>
          </cell>
          <cell r="E207">
            <v>65612924607</v>
          </cell>
          <cell r="F207">
            <v>59357527242</v>
          </cell>
          <cell r="H207">
            <v>14320269418</v>
          </cell>
          <cell r="I207">
            <v>-14320269418</v>
          </cell>
        </row>
        <row r="208">
          <cell r="A208">
            <v>40000001</v>
          </cell>
          <cell r="B208" t="str">
            <v>Proveedores diferencias de cambio</v>
          </cell>
          <cell r="C208">
            <v>53321381</v>
          </cell>
          <cell r="D208">
            <v>29789633</v>
          </cell>
          <cell r="E208">
            <v>155659869</v>
          </cell>
          <cell r="F208">
            <v>185149076</v>
          </cell>
          <cell r="H208">
            <v>29489207</v>
          </cell>
          <cell r="I208">
            <v>-29489207</v>
          </cell>
        </row>
        <row r="209">
          <cell r="A209">
            <v>40050000</v>
          </cell>
          <cell r="B209" t="str">
            <v>Proveedores en moneda</v>
          </cell>
          <cell r="C209">
            <v>6407062</v>
          </cell>
          <cell r="D209">
            <v>336975</v>
          </cell>
          <cell r="E209">
            <v>119332597</v>
          </cell>
          <cell r="F209">
            <v>114030861</v>
          </cell>
          <cell r="H209">
            <v>3589447</v>
          </cell>
          <cell r="I209">
            <v>-3589447</v>
          </cell>
        </row>
        <row r="210">
          <cell r="A210">
            <v>40050001</v>
          </cell>
          <cell r="B210" t="str">
            <v>Proveedores, diferencia de cambio diferida</v>
          </cell>
          <cell r="C210">
            <v>1309257</v>
          </cell>
          <cell r="D210">
            <v>1016644</v>
          </cell>
          <cell r="E210">
            <v>50650324</v>
          </cell>
          <cell r="F210">
            <v>6775642</v>
          </cell>
          <cell r="H210">
            <v>1016197</v>
          </cell>
          <cell r="I210">
            <v>-1016197</v>
          </cell>
        </row>
        <row r="211">
          <cell r="A211">
            <v>40090000</v>
          </cell>
          <cell r="B211" t="str">
            <v>Proveedores facturas pendientes de recibir.</v>
          </cell>
          <cell r="C211">
            <v>22163201762</v>
          </cell>
          <cell r="D211">
            <v>17728736773</v>
          </cell>
          <cell r="E211">
            <v>125986344629</v>
          </cell>
          <cell r="F211">
            <v>120592866486</v>
          </cell>
          <cell r="I211">
            <v>0</v>
          </cell>
        </row>
        <row r="212">
          <cell r="A212">
            <v>40090001</v>
          </cell>
          <cell r="B212" t="str">
            <v>Proveedores fras pendientes de recibir</v>
          </cell>
          <cell r="C212">
            <v>10215042289</v>
          </cell>
          <cell r="D212">
            <v>14344831125</v>
          </cell>
          <cell r="E212">
            <v>10215042289</v>
          </cell>
          <cell r="F212">
            <v>14344831125</v>
          </cell>
          <cell r="H212">
            <v>4129788836</v>
          </cell>
          <cell r="I212">
            <v>-4129788836</v>
          </cell>
        </row>
        <row r="213">
          <cell r="A213">
            <v>402</v>
          </cell>
          <cell r="B213" t="str">
            <v>Proveedores, empresas del grupo.</v>
          </cell>
          <cell r="C213">
            <v>292249341</v>
          </cell>
          <cell r="D213">
            <v>153833187</v>
          </cell>
          <cell r="E213">
            <v>292249341</v>
          </cell>
          <cell r="F213">
            <v>664356114</v>
          </cell>
          <cell r="G213">
            <v>291821889</v>
          </cell>
          <cell r="H213">
            <v>663928662</v>
          </cell>
          <cell r="I213">
            <v>-372106773</v>
          </cell>
        </row>
        <row r="214">
          <cell r="A214">
            <v>40200009</v>
          </cell>
          <cell r="B214" t="str">
            <v>Proveedores empresas del grupo GL</v>
          </cell>
          <cell r="C214">
            <v>291821889</v>
          </cell>
          <cell r="E214">
            <v>291821889</v>
          </cell>
          <cell r="G214">
            <v>291821889</v>
          </cell>
          <cell r="I214">
            <v>291821889</v>
          </cell>
        </row>
        <row r="215">
          <cell r="A215">
            <v>40290000</v>
          </cell>
          <cell r="B215" t="str">
            <v>Proveedores empresas grupo, fras ptes. de recibir</v>
          </cell>
          <cell r="C215">
            <v>427452</v>
          </cell>
          <cell r="D215">
            <v>153833187</v>
          </cell>
          <cell r="E215">
            <v>427452</v>
          </cell>
          <cell r="F215">
            <v>664356114</v>
          </cell>
          <cell r="H215">
            <v>663928662</v>
          </cell>
          <cell r="I215">
            <v>-663928662</v>
          </cell>
        </row>
        <row r="216">
          <cell r="A216">
            <v>403</v>
          </cell>
          <cell r="B216" t="str">
            <v>Proveedores, empresas asociadas.</v>
          </cell>
          <cell r="C216">
            <v>868837615</v>
          </cell>
          <cell r="D216">
            <v>4954140670</v>
          </cell>
          <cell r="E216">
            <v>2983533150</v>
          </cell>
          <cell r="F216">
            <v>8253449337</v>
          </cell>
          <cell r="H216">
            <v>5608647626</v>
          </cell>
          <cell r="I216">
            <v>-5608647626</v>
          </cell>
        </row>
        <row r="217">
          <cell r="A217">
            <v>40300000</v>
          </cell>
          <cell r="B217" t="str">
            <v>Proveedores empresas asociadas y vinculadas</v>
          </cell>
          <cell r="C217">
            <v>244625693</v>
          </cell>
          <cell r="D217">
            <v>260740643</v>
          </cell>
          <cell r="E217">
            <v>1792540245</v>
          </cell>
          <cell r="F217">
            <v>2410746699</v>
          </cell>
          <cell r="H217">
            <v>782235484</v>
          </cell>
          <cell r="I217">
            <v>-782235484</v>
          </cell>
        </row>
        <row r="218">
          <cell r="A218">
            <v>40390000</v>
          </cell>
          <cell r="B218" t="str">
            <v>Proveedores empresas as.y vin. fras. ptes. de rec.</v>
          </cell>
          <cell r="C218">
            <v>624211922</v>
          </cell>
          <cell r="D218">
            <v>4693400027</v>
          </cell>
          <cell r="E218">
            <v>1190992905</v>
          </cell>
          <cell r="F218">
            <v>5842702638</v>
          </cell>
          <cell r="H218">
            <v>4826412142</v>
          </cell>
          <cell r="I218">
            <v>-4826412142</v>
          </cell>
        </row>
        <row r="219">
          <cell r="A219">
            <v>404</v>
          </cell>
          <cell r="B219" t="str">
            <v>Proveedores, empresas vinculadas.</v>
          </cell>
          <cell r="C219">
            <v>3417406766</v>
          </cell>
          <cell r="D219">
            <v>393775399</v>
          </cell>
          <cell r="E219">
            <v>8367161884</v>
          </cell>
          <cell r="F219">
            <v>6451228649</v>
          </cell>
          <cell r="G219">
            <v>6870551</v>
          </cell>
          <cell r="H219">
            <v>393775399</v>
          </cell>
          <cell r="I219">
            <v>-386904848</v>
          </cell>
        </row>
        <row r="220">
          <cell r="A220">
            <v>40400000</v>
          </cell>
          <cell r="B220" t="str">
            <v>Proveedores empresas vinculadas</v>
          </cell>
          <cell r="D220">
            <v>393775399</v>
          </cell>
          <cell r="F220">
            <v>393775399</v>
          </cell>
          <cell r="H220">
            <v>393775399</v>
          </cell>
          <cell r="I220">
            <v>-393775399</v>
          </cell>
        </row>
        <row r="221">
          <cell r="A221">
            <v>40400001</v>
          </cell>
          <cell r="B221" t="str">
            <v>Proveedores empresas vinculadas</v>
          </cell>
          <cell r="C221">
            <v>6870551</v>
          </cell>
          <cell r="E221">
            <v>6870551</v>
          </cell>
          <cell r="G221">
            <v>6870551</v>
          </cell>
          <cell r="I221">
            <v>6870551</v>
          </cell>
        </row>
        <row r="222">
          <cell r="A222">
            <v>40490000</v>
          </cell>
          <cell r="B222" t="str">
            <v>Proveedores empresas vinc. fras. ptes. de recibir</v>
          </cell>
          <cell r="C222">
            <v>3410536215</v>
          </cell>
          <cell r="E222">
            <v>8360291333</v>
          </cell>
          <cell r="F222">
            <v>6057453250</v>
          </cell>
          <cell r="I222">
            <v>0</v>
          </cell>
        </row>
        <row r="223">
          <cell r="A223">
            <v>407</v>
          </cell>
          <cell r="B223" t="str">
            <v>Anticipos a proveedores.</v>
          </cell>
          <cell r="C223">
            <v>162034274</v>
          </cell>
          <cell r="D223">
            <v>661504924</v>
          </cell>
          <cell r="E223">
            <v>2241019582</v>
          </cell>
          <cell r="F223">
            <v>1346859043</v>
          </cell>
          <cell r="G223">
            <v>1168294661</v>
          </cell>
          <cell r="I223">
            <v>1168294661</v>
          </cell>
        </row>
        <row r="224">
          <cell r="A224">
            <v>40700000</v>
          </cell>
          <cell r="B224" t="str">
            <v>Anticipos a proveedores</v>
          </cell>
          <cell r="C224">
            <v>162034274</v>
          </cell>
          <cell r="D224">
            <v>661504924</v>
          </cell>
          <cell r="E224">
            <v>2241019582</v>
          </cell>
          <cell r="F224">
            <v>1346859043</v>
          </cell>
          <cell r="G224">
            <v>1168294661</v>
          </cell>
          <cell r="I224">
            <v>1168294661</v>
          </cell>
        </row>
        <row r="225">
          <cell r="A225">
            <v>410</v>
          </cell>
          <cell r="B225" t="str">
            <v>Acreedores por prestación de servicios.</v>
          </cell>
          <cell r="C225">
            <v>10091467611</v>
          </cell>
          <cell r="D225">
            <v>8658723859</v>
          </cell>
          <cell r="E225">
            <v>45789548130</v>
          </cell>
          <cell r="F225">
            <v>46977880076</v>
          </cell>
          <cell r="G225">
            <v>117583655</v>
          </cell>
          <cell r="H225">
            <v>12882661519</v>
          </cell>
          <cell r="I225">
            <v>-12765077864</v>
          </cell>
        </row>
        <row r="226">
          <cell r="A226">
            <v>41000000</v>
          </cell>
          <cell r="B226" t="str">
            <v>Acreedores.</v>
          </cell>
          <cell r="C226">
            <v>2873565595</v>
          </cell>
          <cell r="D226">
            <v>2890785473</v>
          </cell>
          <cell r="E226">
            <v>16112681131</v>
          </cell>
          <cell r="F226">
            <v>18112136958</v>
          </cell>
          <cell r="H226">
            <v>4443840675</v>
          </cell>
          <cell r="I226">
            <v>-4443840675</v>
          </cell>
        </row>
        <row r="227">
          <cell r="A227">
            <v>41000001</v>
          </cell>
          <cell r="B227" t="str">
            <v>Acreedores diferencias de cambio</v>
          </cell>
          <cell r="C227">
            <v>2679030</v>
          </cell>
          <cell r="D227">
            <v>1551891</v>
          </cell>
          <cell r="E227">
            <v>7259556</v>
          </cell>
          <cell r="F227">
            <v>7963640</v>
          </cell>
          <cell r="H227">
            <v>704084</v>
          </cell>
          <cell r="I227">
            <v>-704084</v>
          </cell>
        </row>
        <row r="228">
          <cell r="A228">
            <v>41000009</v>
          </cell>
          <cell r="B228" t="str">
            <v>Acreedores varios en moneda local, carga</v>
          </cell>
          <cell r="C228">
            <v>117583655</v>
          </cell>
          <cell r="E228">
            <v>151180216</v>
          </cell>
          <cell r="F228">
            <v>13599983</v>
          </cell>
          <cell r="G228">
            <v>117583655</v>
          </cell>
          <cell r="I228">
            <v>117583655</v>
          </cell>
        </row>
        <row r="229">
          <cell r="A229">
            <v>41000099</v>
          </cell>
          <cell r="B229" t="str">
            <v>Acreedores a c/p UTE´S</v>
          </cell>
          <cell r="H229">
            <v>2654412</v>
          </cell>
          <cell r="I229">
            <v>-2654412</v>
          </cell>
        </row>
        <row r="230">
          <cell r="A230">
            <v>41000100</v>
          </cell>
          <cell r="B230" t="str">
            <v>Acreedores a c/p SVA</v>
          </cell>
          <cell r="C230">
            <v>98322</v>
          </cell>
          <cell r="E230">
            <v>81920842</v>
          </cell>
          <cell r="F230">
            <v>92819564</v>
          </cell>
          <cell r="H230">
            <v>10898722</v>
          </cell>
          <cell r="I230">
            <v>-10898722</v>
          </cell>
        </row>
        <row r="231">
          <cell r="A231">
            <v>41050000</v>
          </cell>
          <cell r="B231" t="str">
            <v>Acreedores en moneda extranjera</v>
          </cell>
          <cell r="C231">
            <v>211463</v>
          </cell>
          <cell r="D231">
            <v>787982</v>
          </cell>
          <cell r="E231">
            <v>6659810</v>
          </cell>
          <cell r="F231">
            <v>5388370</v>
          </cell>
          <cell r="H231">
            <v>1041183</v>
          </cell>
          <cell r="I231">
            <v>-1041183</v>
          </cell>
        </row>
        <row r="232">
          <cell r="A232">
            <v>41050001</v>
          </cell>
          <cell r="B232" t="str">
            <v>Dif. cambio acreedores en moneda extranjera</v>
          </cell>
          <cell r="C232">
            <v>97893</v>
          </cell>
          <cell r="D232">
            <v>80118</v>
          </cell>
          <cell r="E232">
            <v>331224</v>
          </cell>
          <cell r="F232">
            <v>410101</v>
          </cell>
          <cell r="H232">
            <v>78877</v>
          </cell>
          <cell r="I232">
            <v>-78877</v>
          </cell>
        </row>
        <row r="233">
          <cell r="A233">
            <v>41090000</v>
          </cell>
          <cell r="B233" t="str">
            <v>Acreedores facturas pendientes de recibir</v>
          </cell>
          <cell r="C233">
            <v>7097231653</v>
          </cell>
          <cell r="D233">
            <v>5765518395</v>
          </cell>
          <cell r="E233">
            <v>29429515351</v>
          </cell>
          <cell r="F233">
            <v>28745561460</v>
          </cell>
          <cell r="H233">
            <v>8423443566</v>
          </cell>
          <cell r="I233">
            <v>-8423443566</v>
          </cell>
        </row>
        <row r="234">
          <cell r="A234">
            <v>41090001</v>
          </cell>
          <cell r="B234" t="str">
            <v>Acreedores facturas pendientes de recibir, carga</v>
          </cell>
          <cell r="I234">
            <v>0</v>
          </cell>
        </row>
        <row r="235">
          <cell r="A235">
            <v>412</v>
          </cell>
          <cell r="B235" t="str">
            <v>Acreedores empresas del grupo.</v>
          </cell>
          <cell r="C235">
            <v>31922728</v>
          </cell>
          <cell r="D235">
            <v>25799146</v>
          </cell>
          <cell r="E235">
            <v>1756859314</v>
          </cell>
          <cell r="F235">
            <v>1709176618</v>
          </cell>
          <cell r="H235">
            <v>24094087</v>
          </cell>
          <cell r="I235">
            <v>-24094087</v>
          </cell>
        </row>
        <row r="236">
          <cell r="A236">
            <v>41200000</v>
          </cell>
          <cell r="B236" t="str">
            <v>Acreedores empresas del grupo</v>
          </cell>
          <cell r="C236">
            <v>31922728</v>
          </cell>
          <cell r="D236">
            <v>25799146</v>
          </cell>
          <cell r="E236">
            <v>1756859314</v>
          </cell>
          <cell r="F236">
            <v>1709176618</v>
          </cell>
          <cell r="H236">
            <v>24094087</v>
          </cell>
          <cell r="I236">
            <v>-24094087</v>
          </cell>
        </row>
        <row r="237">
          <cell r="A237">
            <v>413</v>
          </cell>
          <cell r="B237" t="str">
            <v>Acreedores empresas asociadas.</v>
          </cell>
          <cell r="C237">
            <v>52479241</v>
          </cell>
          <cell r="D237">
            <v>356421973</v>
          </cell>
          <cell r="E237">
            <v>107618742</v>
          </cell>
          <cell r="F237">
            <v>397557552</v>
          </cell>
          <cell r="H237">
            <v>317325367</v>
          </cell>
          <cell r="I237">
            <v>-317325367</v>
          </cell>
        </row>
        <row r="238">
          <cell r="A238">
            <v>41300000</v>
          </cell>
          <cell r="B238" t="str">
            <v>Acreedores empresas asociadas y vinculadas</v>
          </cell>
          <cell r="C238">
            <v>620363</v>
          </cell>
          <cell r="D238">
            <v>76215613</v>
          </cell>
          <cell r="E238">
            <v>30374525</v>
          </cell>
          <cell r="F238">
            <v>117351192</v>
          </cell>
          <cell r="H238">
            <v>88977885</v>
          </cell>
          <cell r="I238">
            <v>-88977885</v>
          </cell>
        </row>
        <row r="239">
          <cell r="A239">
            <v>41390000</v>
          </cell>
          <cell r="B239" t="str">
            <v>Acreedores empresas aso.y vin. fras. ptes. recibir</v>
          </cell>
          <cell r="C239">
            <v>51858878</v>
          </cell>
          <cell r="D239">
            <v>280206360</v>
          </cell>
          <cell r="E239">
            <v>77244217</v>
          </cell>
          <cell r="F239">
            <v>280206360</v>
          </cell>
          <cell r="H239">
            <v>228347482</v>
          </cell>
          <cell r="I239">
            <v>-228347482</v>
          </cell>
        </row>
        <row r="240">
          <cell r="A240">
            <v>414</v>
          </cell>
          <cell r="B240" t="str">
            <v>Acreedores empresas vinculadas.</v>
          </cell>
          <cell r="C240">
            <v>262758197</v>
          </cell>
          <cell r="D240">
            <v>51858878</v>
          </cell>
          <cell r="E240">
            <v>1194712053</v>
          </cell>
          <cell r="F240">
            <v>699443429</v>
          </cell>
          <cell r="I240">
            <v>0</v>
          </cell>
        </row>
        <row r="241">
          <cell r="A241">
            <v>41490000</v>
          </cell>
          <cell r="B241" t="str">
            <v>Acreedores empresas vinculadas fras. ptes. recibir</v>
          </cell>
          <cell r="C241">
            <v>262758197</v>
          </cell>
          <cell r="D241">
            <v>51858878</v>
          </cell>
          <cell r="E241">
            <v>1194712053</v>
          </cell>
          <cell r="F241">
            <v>699443429</v>
          </cell>
          <cell r="I241">
            <v>0</v>
          </cell>
        </row>
        <row r="242">
          <cell r="A242">
            <v>417</v>
          </cell>
          <cell r="B242" t="str">
            <v>Anticipos a acreedores.</v>
          </cell>
          <cell r="C242">
            <v>282378126</v>
          </cell>
          <cell r="D242">
            <v>282460490</v>
          </cell>
          <cell r="E242">
            <v>1733696995</v>
          </cell>
          <cell r="F242">
            <v>2779547514</v>
          </cell>
          <cell r="G242">
            <v>960877189</v>
          </cell>
          <cell r="I242">
            <v>960877189</v>
          </cell>
        </row>
        <row r="243">
          <cell r="A243">
            <v>41700000</v>
          </cell>
          <cell r="B243" t="str">
            <v>Anticipos acreedores</v>
          </cell>
          <cell r="C243">
            <v>282378126</v>
          </cell>
          <cell r="D243">
            <v>282460490</v>
          </cell>
          <cell r="E243">
            <v>1733349515</v>
          </cell>
          <cell r="F243">
            <v>2779200033</v>
          </cell>
          <cell r="G243">
            <v>960877189</v>
          </cell>
          <cell r="I243">
            <v>960877189</v>
          </cell>
        </row>
        <row r="244">
          <cell r="A244">
            <v>41700001</v>
          </cell>
          <cell r="B244" t="str">
            <v>Anticipos acreedores carga</v>
          </cell>
          <cell r="E244">
            <v>347480</v>
          </cell>
          <cell r="F244">
            <v>347481</v>
          </cell>
          <cell r="I244">
            <v>0</v>
          </cell>
        </row>
        <row r="245">
          <cell r="A245">
            <v>430</v>
          </cell>
          <cell r="B245" t="str">
            <v>Clientes.</v>
          </cell>
          <cell r="C245">
            <v>57821330274</v>
          </cell>
          <cell r="D245">
            <v>58691833080</v>
          </cell>
          <cell r="E245">
            <v>186104418150</v>
          </cell>
          <cell r="F245">
            <v>182903950506</v>
          </cell>
          <cell r="G245">
            <v>23213286362</v>
          </cell>
          <cell r="H245">
            <v>5393110</v>
          </cell>
          <cell r="I245">
            <v>23207893252</v>
          </cell>
        </row>
        <row r="246">
          <cell r="A246">
            <v>43000001</v>
          </cell>
          <cell r="B246" t="str">
            <v>Clientes G.C.F.</v>
          </cell>
          <cell r="C246">
            <v>1979766298</v>
          </cell>
          <cell r="D246">
            <v>4036480951</v>
          </cell>
          <cell r="E246">
            <v>18367693529</v>
          </cell>
          <cell r="F246">
            <v>19463390892</v>
          </cell>
          <cell r="G246">
            <v>5627785187</v>
          </cell>
          <cell r="I246">
            <v>5627785187</v>
          </cell>
        </row>
        <row r="247">
          <cell r="A247">
            <v>43000002</v>
          </cell>
          <cell r="B247" t="str">
            <v>Clientes de la Dirección Comercial y SAC</v>
          </cell>
          <cell r="C247">
            <v>10611624934</v>
          </cell>
          <cell r="D247">
            <v>8725428302</v>
          </cell>
          <cell r="E247">
            <v>30256661039</v>
          </cell>
          <cell r="F247">
            <v>24564535821</v>
          </cell>
          <cell r="G247">
            <v>9448517173</v>
          </cell>
          <cell r="I247">
            <v>9448517173</v>
          </cell>
        </row>
        <row r="248">
          <cell r="A248">
            <v>43000003</v>
          </cell>
          <cell r="B248" t="str">
            <v>Clientes Internet</v>
          </cell>
          <cell r="F248">
            <v>794168442</v>
          </cell>
          <cell r="I248">
            <v>0</v>
          </cell>
        </row>
        <row r="249">
          <cell r="A249">
            <v>43000009</v>
          </cell>
          <cell r="B249" t="str">
            <v>Clientes facturación especial</v>
          </cell>
          <cell r="C249">
            <v>1198942846</v>
          </cell>
          <cell r="D249">
            <v>685083887</v>
          </cell>
          <cell r="E249">
            <v>4895075845</v>
          </cell>
          <cell r="F249">
            <v>4160634514</v>
          </cell>
          <cell r="G249">
            <v>1277196354</v>
          </cell>
          <cell r="I249">
            <v>1277196354</v>
          </cell>
        </row>
        <row r="250">
          <cell r="A250">
            <v>43000099</v>
          </cell>
          <cell r="B250" t="str">
            <v>Clientes UTE´S</v>
          </cell>
          <cell r="G250">
            <v>3753737</v>
          </cell>
          <cell r="I250">
            <v>3753737</v>
          </cell>
        </row>
        <row r="251">
          <cell r="A251">
            <v>43000100</v>
          </cell>
          <cell r="B251" t="str">
            <v>Clientes Serviacceso BCN</v>
          </cell>
          <cell r="C251">
            <v>17479724</v>
          </cell>
          <cell r="D251">
            <v>19537200</v>
          </cell>
          <cell r="E251">
            <v>146599713</v>
          </cell>
          <cell r="F251">
            <v>133876085</v>
          </cell>
          <cell r="G251">
            <v>12723628</v>
          </cell>
          <cell r="I251">
            <v>12723628</v>
          </cell>
        </row>
        <row r="252">
          <cell r="A252">
            <v>43000101</v>
          </cell>
          <cell r="B252" t="str">
            <v>Clientes Serviacceso MAD</v>
          </cell>
          <cell r="C252">
            <v>38725127</v>
          </cell>
          <cell r="D252">
            <v>64272986</v>
          </cell>
          <cell r="E252">
            <v>282807850</v>
          </cell>
          <cell r="F252">
            <v>205079047</v>
          </cell>
          <cell r="G252">
            <v>77728803</v>
          </cell>
          <cell r="I252">
            <v>77728803</v>
          </cell>
        </row>
        <row r="253">
          <cell r="A253">
            <v>43080001</v>
          </cell>
          <cell r="B253" t="str">
            <v>Clientes, cobros pendientes de aplicación U.N.A.</v>
          </cell>
          <cell r="C253">
            <v>8204854</v>
          </cell>
          <cell r="E253">
            <v>8204854</v>
          </cell>
          <cell r="I253">
            <v>0</v>
          </cell>
        </row>
        <row r="254">
          <cell r="A254">
            <v>43081001</v>
          </cell>
          <cell r="B254" t="str">
            <v>Clientes, cobros pendientes de imputación U.N.A.</v>
          </cell>
          <cell r="C254">
            <v>902419228</v>
          </cell>
          <cell r="D254">
            <v>901319229</v>
          </cell>
          <cell r="E254">
            <v>1920981553</v>
          </cell>
          <cell r="F254">
            <v>1920980913</v>
          </cell>
          <cell r="I254">
            <v>0</v>
          </cell>
        </row>
        <row r="255">
          <cell r="A255">
            <v>43081009</v>
          </cell>
          <cell r="B255" t="str">
            <v>Clientes, cobros pdtes.de imputación factur.especi</v>
          </cell>
          <cell r="C255">
            <v>2405475329</v>
          </cell>
          <cell r="D255">
            <v>2410868439</v>
          </cell>
          <cell r="E255">
            <v>6576333541</v>
          </cell>
          <cell r="F255">
            <v>6581726651</v>
          </cell>
          <cell r="H255">
            <v>5393110</v>
          </cell>
          <cell r="I255">
            <v>-5393110</v>
          </cell>
        </row>
        <row r="256">
          <cell r="A256">
            <v>43090001</v>
          </cell>
          <cell r="B256" t="str">
            <v>Clientes, facturas pendientes de formalizar U.N.A.</v>
          </cell>
          <cell r="C256">
            <v>1378831097</v>
          </cell>
          <cell r="D256">
            <v>949034826</v>
          </cell>
          <cell r="E256">
            <v>5814297524</v>
          </cell>
          <cell r="F256">
            <v>5651967506</v>
          </cell>
          <cell r="G256">
            <v>1183508916</v>
          </cell>
          <cell r="I256">
            <v>1183508916</v>
          </cell>
        </row>
        <row r="257">
          <cell r="A257">
            <v>43090002</v>
          </cell>
          <cell r="B257" t="str">
            <v>Clientes,fras.pdtes. formalizar D.Comercial y SAC</v>
          </cell>
          <cell r="C257">
            <v>36586608496</v>
          </cell>
          <cell r="D257">
            <v>38253081619</v>
          </cell>
          <cell r="E257">
            <v>103870730472</v>
          </cell>
          <cell r="F257">
            <v>106462854611</v>
          </cell>
          <cell r="G257">
            <v>3221374050</v>
          </cell>
          <cell r="I257">
            <v>3221374050</v>
          </cell>
        </row>
        <row r="258">
          <cell r="A258">
            <v>43090003</v>
          </cell>
          <cell r="B258" t="str">
            <v>Clientes, facturas pend. de formalizar Internet</v>
          </cell>
          <cell r="F258">
            <v>453127503</v>
          </cell>
          <cell r="I258">
            <v>0</v>
          </cell>
        </row>
        <row r="259">
          <cell r="A259">
            <v>43090009</v>
          </cell>
          <cell r="B259" t="str">
            <v>Clientes, facturas pend. formalizar fact.especial</v>
          </cell>
          <cell r="C259">
            <v>2693252341</v>
          </cell>
          <cell r="D259">
            <v>2646725641</v>
          </cell>
          <cell r="E259">
            <v>13965032230</v>
          </cell>
          <cell r="F259">
            <v>12511608521</v>
          </cell>
          <cell r="G259">
            <v>2360698514</v>
          </cell>
          <cell r="I259">
            <v>2360698514</v>
          </cell>
        </row>
        <row r="260">
          <cell r="A260">
            <v>431</v>
          </cell>
          <cell r="B260" t="str">
            <v>Clientes, efectos comerciales a cobrar.</v>
          </cell>
          <cell r="C260">
            <v>38173877</v>
          </cell>
          <cell r="D260">
            <v>29437820</v>
          </cell>
          <cell r="E260">
            <v>246969487</v>
          </cell>
          <cell r="F260">
            <v>202520495</v>
          </cell>
          <cell r="G260">
            <v>49049305</v>
          </cell>
          <cell r="I260">
            <v>49049305</v>
          </cell>
        </row>
        <row r="261">
          <cell r="A261">
            <v>43100001</v>
          </cell>
          <cell r="B261" t="str">
            <v>Clientes, efectos en cartera U.N.A.</v>
          </cell>
          <cell r="C261">
            <v>27091917</v>
          </cell>
          <cell r="D261">
            <v>21728577</v>
          </cell>
          <cell r="E261">
            <v>76140896</v>
          </cell>
          <cell r="F261">
            <v>59815177</v>
          </cell>
          <cell r="G261">
            <v>19302463</v>
          </cell>
          <cell r="I261">
            <v>19302463</v>
          </cell>
        </row>
        <row r="262">
          <cell r="A262">
            <v>43120001</v>
          </cell>
          <cell r="B262" t="str">
            <v>Clientes, efectos impagados U.N.A.</v>
          </cell>
          <cell r="C262">
            <v>1206400</v>
          </cell>
          <cell r="D262">
            <v>893200</v>
          </cell>
          <cell r="E262">
            <v>6403664</v>
          </cell>
          <cell r="F262">
            <v>3876289</v>
          </cell>
          <cell r="G262">
            <v>3807584</v>
          </cell>
          <cell r="I262">
            <v>3807584</v>
          </cell>
        </row>
        <row r="263">
          <cell r="A263">
            <v>43120100</v>
          </cell>
          <cell r="B263" t="str">
            <v>Clientes, efectos impagados Serviacceso BCN</v>
          </cell>
          <cell r="C263">
            <v>3235520</v>
          </cell>
          <cell r="E263">
            <v>81504012</v>
          </cell>
          <cell r="F263">
            <v>64031290</v>
          </cell>
          <cell r="G263">
            <v>17472722</v>
          </cell>
          <cell r="I263">
            <v>17472722</v>
          </cell>
        </row>
        <row r="264">
          <cell r="A264">
            <v>43120101</v>
          </cell>
          <cell r="B264" t="str">
            <v>Clientes, efectos impagados Serviacceso MAD</v>
          </cell>
          <cell r="C264">
            <v>6640040</v>
          </cell>
          <cell r="E264">
            <v>68967032</v>
          </cell>
          <cell r="F264">
            <v>60500496</v>
          </cell>
          <cell r="G264">
            <v>8466536</v>
          </cell>
          <cell r="I264">
            <v>8466536</v>
          </cell>
        </row>
        <row r="265">
          <cell r="A265">
            <v>43130001</v>
          </cell>
          <cell r="B265" t="str">
            <v>Clientes, efectos en gestión de cobro U.N.A.</v>
          </cell>
          <cell r="D265">
            <v>6816043</v>
          </cell>
          <cell r="E265">
            <v>13953883</v>
          </cell>
          <cell r="F265">
            <v>14297243</v>
          </cell>
          <cell r="I265">
            <v>0</v>
          </cell>
        </row>
        <row r="266">
          <cell r="A266">
            <v>432</v>
          </cell>
          <cell r="B266" t="str">
            <v>Clientes, empresas del grupo.</v>
          </cell>
          <cell r="C266">
            <v>972112766</v>
          </cell>
          <cell r="D266">
            <v>1336617542</v>
          </cell>
          <cell r="E266">
            <v>6287427202</v>
          </cell>
          <cell r="F266">
            <v>4749635561</v>
          </cell>
          <cell r="G266">
            <v>1537791641</v>
          </cell>
          <cell r="I266">
            <v>1537791641</v>
          </cell>
        </row>
        <row r="267">
          <cell r="A267">
            <v>43200002</v>
          </cell>
          <cell r="B267" t="str">
            <v>Clientes, empresas del grupo Dirección Cial. y SAC</v>
          </cell>
          <cell r="E267">
            <v>12648292</v>
          </cell>
          <cell r="F267">
            <v>12648292</v>
          </cell>
          <cell r="I267">
            <v>0</v>
          </cell>
        </row>
        <row r="268">
          <cell r="A268">
            <v>43200009</v>
          </cell>
          <cell r="B268" t="str">
            <v>Clientes, empresas del grupo facturación especial</v>
          </cell>
          <cell r="C268">
            <v>494801482</v>
          </cell>
          <cell r="D268">
            <v>905289889</v>
          </cell>
          <cell r="E268">
            <v>1966372286</v>
          </cell>
          <cell r="F268">
            <v>905891929</v>
          </cell>
          <cell r="G268">
            <v>1060480357</v>
          </cell>
          <cell r="I268">
            <v>1060480357</v>
          </cell>
        </row>
        <row r="269">
          <cell r="A269">
            <v>43290009</v>
          </cell>
          <cell r="B269" t="str">
            <v>Clientes,grupo fras.pte. formalizar fact.especial</v>
          </cell>
          <cell r="C269">
            <v>477311284</v>
          </cell>
          <cell r="D269">
            <v>431327653</v>
          </cell>
          <cell r="E269">
            <v>4308406624</v>
          </cell>
          <cell r="F269">
            <v>3831095340</v>
          </cell>
          <cell r="G269">
            <v>477311284</v>
          </cell>
          <cell r="I269">
            <v>477311284</v>
          </cell>
        </row>
        <row r="270">
          <cell r="A270">
            <v>433</v>
          </cell>
          <cell r="B270" t="str">
            <v>Clientes, empresas asociadas.</v>
          </cell>
          <cell r="C270">
            <v>3452869785</v>
          </cell>
          <cell r="D270">
            <v>1441879971</v>
          </cell>
          <cell r="E270">
            <v>6063105357</v>
          </cell>
          <cell r="F270">
            <v>3773162117</v>
          </cell>
          <cell r="G270">
            <v>5326644970</v>
          </cell>
          <cell r="I270">
            <v>5326644970</v>
          </cell>
        </row>
        <row r="271">
          <cell r="A271">
            <v>43300001</v>
          </cell>
          <cell r="B271" t="str">
            <v>Clientes, empresas asociadas y vinculadas G.C.F.</v>
          </cell>
          <cell r="C271">
            <v>3244520</v>
          </cell>
          <cell r="D271">
            <v>1115716949</v>
          </cell>
          <cell r="E271">
            <v>1617466711</v>
          </cell>
          <cell r="F271">
            <v>2036729189</v>
          </cell>
          <cell r="G271">
            <v>476690625</v>
          </cell>
          <cell r="I271">
            <v>476690625</v>
          </cell>
        </row>
        <row r="272">
          <cell r="A272">
            <v>43300002</v>
          </cell>
          <cell r="B272" t="str">
            <v>Clientes, empresas aso.y vin. Dirección Cial.y SAC</v>
          </cell>
          <cell r="C272">
            <v>812933</v>
          </cell>
          <cell r="E272">
            <v>13461225</v>
          </cell>
          <cell r="F272">
            <v>49047363</v>
          </cell>
          <cell r="G272">
            <v>13461225</v>
          </cell>
          <cell r="I272">
            <v>13461225</v>
          </cell>
        </row>
        <row r="273">
          <cell r="A273">
            <v>43300009</v>
          </cell>
          <cell r="B273" t="str">
            <v>Clientes, empresas asociadas y vinculadas fact.esp</v>
          </cell>
          <cell r="C273">
            <v>368002884</v>
          </cell>
          <cell r="D273">
            <v>48139685</v>
          </cell>
          <cell r="E273">
            <v>799546059</v>
          </cell>
          <cell r="F273">
            <v>378636742</v>
          </cell>
          <cell r="G273">
            <v>1692141136</v>
          </cell>
          <cell r="I273">
            <v>1692141136</v>
          </cell>
        </row>
        <row r="274">
          <cell r="A274">
            <v>43390001</v>
          </cell>
          <cell r="B274" t="str">
            <v>Clientes,emp.aso.y vin.fras.ptes.formalizar GCF</v>
          </cell>
          <cell r="F274">
            <v>250000000</v>
          </cell>
          <cell r="I274">
            <v>0</v>
          </cell>
        </row>
        <row r="275">
          <cell r="A275">
            <v>43390002</v>
          </cell>
          <cell r="B275" t="str">
            <v>Clientes,emp aso.y vin.fras.ptes.form.D.Comer. SAC</v>
          </cell>
          <cell r="F275">
            <v>131091503</v>
          </cell>
          <cell r="I275">
            <v>0</v>
          </cell>
        </row>
        <row r="276">
          <cell r="A276">
            <v>43390009</v>
          </cell>
          <cell r="B276" t="str">
            <v>Clientes,aso.y vinc. fras.pte. formal. fact.espec.</v>
          </cell>
          <cell r="C276">
            <v>3080809448</v>
          </cell>
          <cell r="D276">
            <v>278023337</v>
          </cell>
          <cell r="E276">
            <v>3632631362</v>
          </cell>
          <cell r="F276">
            <v>927657320</v>
          </cell>
          <cell r="G276">
            <v>3144351984</v>
          </cell>
          <cell r="I276">
            <v>3144351984</v>
          </cell>
        </row>
        <row r="277">
          <cell r="A277">
            <v>434</v>
          </cell>
          <cell r="B277" t="str">
            <v>Clientes, empresas vinculadas.</v>
          </cell>
          <cell r="C277">
            <v>115396631</v>
          </cell>
          <cell r="D277">
            <v>2659250042</v>
          </cell>
          <cell r="E277">
            <v>7670159373</v>
          </cell>
          <cell r="F277">
            <v>11969346873</v>
          </cell>
          <cell r="G277">
            <v>353414168</v>
          </cell>
          <cell r="I277">
            <v>353414168</v>
          </cell>
        </row>
        <row r="278">
          <cell r="A278">
            <v>43400001</v>
          </cell>
          <cell r="B278" t="str">
            <v>Clientes, empresas vinculadas U.N.A.</v>
          </cell>
          <cell r="C278">
            <v>141520</v>
          </cell>
          <cell r="E278">
            <v>707600</v>
          </cell>
          <cell r="F278">
            <v>424560</v>
          </cell>
          <cell r="G278">
            <v>283040</v>
          </cell>
          <cell r="I278">
            <v>283040</v>
          </cell>
        </row>
        <row r="279">
          <cell r="A279">
            <v>43400002</v>
          </cell>
          <cell r="B279" t="str">
            <v>Clientes,empresas vinculadas Dirección Cial. y SAC</v>
          </cell>
          <cell r="F279">
            <v>147799756</v>
          </cell>
          <cell r="I279">
            <v>0</v>
          </cell>
        </row>
        <row r="280">
          <cell r="A280">
            <v>43400009</v>
          </cell>
          <cell r="B280" t="str">
            <v>Clientes, empresas vinculadas facturación especial</v>
          </cell>
          <cell r="C280">
            <v>80002812</v>
          </cell>
          <cell r="D280">
            <v>173582414</v>
          </cell>
          <cell r="E280">
            <v>4090217271</v>
          </cell>
          <cell r="F280">
            <v>3983549366</v>
          </cell>
          <cell r="G280">
            <v>353131128</v>
          </cell>
          <cell r="I280">
            <v>353131128</v>
          </cell>
        </row>
        <row r="281">
          <cell r="A281">
            <v>43490001</v>
          </cell>
          <cell r="B281" t="str">
            <v>Clientes,emp.vincul.fras.ptes de formalizar U.N.A.</v>
          </cell>
          <cell r="F281">
            <v>68750000</v>
          </cell>
          <cell r="I281">
            <v>0</v>
          </cell>
        </row>
        <row r="282">
          <cell r="A282">
            <v>43490009</v>
          </cell>
          <cell r="B282" t="str">
            <v>Clientes,vincul fras.pte. formalizar fact.especial</v>
          </cell>
          <cell r="C282">
            <v>35252299</v>
          </cell>
          <cell r="D282">
            <v>2485667628</v>
          </cell>
          <cell r="E282">
            <v>3579234502</v>
          </cell>
          <cell r="F282">
            <v>7768823191</v>
          </cell>
          <cell r="I282">
            <v>0</v>
          </cell>
        </row>
        <row r="283">
          <cell r="A283">
            <v>435</v>
          </cell>
          <cell r="B283" t="str">
            <v>Clientes de dudoso cobro.</v>
          </cell>
          <cell r="C283">
            <v>9153305483</v>
          </cell>
          <cell r="D283">
            <v>8782737559</v>
          </cell>
          <cell r="E283">
            <v>29136600858</v>
          </cell>
          <cell r="F283">
            <v>27733967080</v>
          </cell>
          <cell r="G283">
            <v>5172581147</v>
          </cell>
          <cell r="I283">
            <v>5172581147</v>
          </cell>
        </row>
        <row r="284">
          <cell r="A284">
            <v>43500001</v>
          </cell>
          <cell r="B284" t="str">
            <v>Clientes, dudoso cobro G.C.F.</v>
          </cell>
          <cell r="C284">
            <v>20448009</v>
          </cell>
          <cell r="D284">
            <v>11101458</v>
          </cell>
          <cell r="E284">
            <v>349711916</v>
          </cell>
          <cell r="F284">
            <v>299574259</v>
          </cell>
          <cell r="G284">
            <v>456644378</v>
          </cell>
          <cell r="I284">
            <v>456644378</v>
          </cell>
        </row>
        <row r="285">
          <cell r="A285">
            <v>43500002</v>
          </cell>
          <cell r="B285" t="str">
            <v>Clientes, dudoso cobro Dirección Comercial y SAC</v>
          </cell>
          <cell r="C285">
            <v>9104857474</v>
          </cell>
          <cell r="D285">
            <v>8771636101</v>
          </cell>
          <cell r="E285">
            <v>28104962825</v>
          </cell>
          <cell r="F285">
            <v>27223646808</v>
          </cell>
          <cell r="G285">
            <v>4149002781</v>
          </cell>
          <cell r="I285">
            <v>4149002781</v>
          </cell>
        </row>
        <row r="286">
          <cell r="A286">
            <v>43500003</v>
          </cell>
          <cell r="B286" t="str">
            <v>Clientes, dudoso cobro Internet</v>
          </cell>
          <cell r="F286">
            <v>95753884</v>
          </cell>
          <cell r="I286">
            <v>0</v>
          </cell>
        </row>
        <row r="287">
          <cell r="A287">
            <v>43500009</v>
          </cell>
          <cell r="B287" t="str">
            <v>Clientes, dudoso cobro facturación especial</v>
          </cell>
          <cell r="E287">
            <v>90572000</v>
          </cell>
          <cell r="F287">
            <v>90572000</v>
          </cell>
          <cell r="I287">
            <v>0</v>
          </cell>
        </row>
        <row r="288">
          <cell r="A288">
            <v>43500100</v>
          </cell>
          <cell r="B288" t="str">
            <v>Clientes, dudoso cobro Serviacceso BCN</v>
          </cell>
          <cell r="C288">
            <v>12000000</v>
          </cell>
          <cell r="E288">
            <v>147707207</v>
          </cell>
          <cell r="F288">
            <v>2317552</v>
          </cell>
          <cell r="G288">
            <v>145389655</v>
          </cell>
          <cell r="I288">
            <v>145389655</v>
          </cell>
        </row>
        <row r="289">
          <cell r="A289">
            <v>43500101</v>
          </cell>
          <cell r="B289" t="str">
            <v>Clientes, dudoso cobro Serviacceso MAD</v>
          </cell>
          <cell r="C289">
            <v>16000000</v>
          </cell>
          <cell r="E289">
            <v>443646910</v>
          </cell>
          <cell r="F289">
            <v>22102577</v>
          </cell>
          <cell r="G289">
            <v>421544333</v>
          </cell>
          <cell r="I289">
            <v>421544333</v>
          </cell>
        </row>
        <row r="290">
          <cell r="A290">
            <v>437</v>
          </cell>
          <cell r="B290" t="str">
            <v>Anticipos de clientes.</v>
          </cell>
          <cell r="C290">
            <v>540560</v>
          </cell>
          <cell r="D290">
            <v>117780</v>
          </cell>
          <cell r="E290">
            <v>2627764</v>
          </cell>
          <cell r="F290">
            <v>3138929</v>
          </cell>
          <cell r="H290">
            <v>511165</v>
          </cell>
          <cell r="I290">
            <v>-511165</v>
          </cell>
        </row>
        <row r="291">
          <cell r="A291">
            <v>43700003</v>
          </cell>
          <cell r="B291" t="str">
            <v>Anticipos de clientes Internet</v>
          </cell>
          <cell r="I291">
            <v>0</v>
          </cell>
        </row>
        <row r="292">
          <cell r="A292">
            <v>43700100</v>
          </cell>
          <cell r="B292" t="str">
            <v>Anticipos de clientes Serviacceso</v>
          </cell>
          <cell r="C292">
            <v>540560</v>
          </cell>
          <cell r="D292">
            <v>117780</v>
          </cell>
          <cell r="E292">
            <v>2627764</v>
          </cell>
          <cell r="F292">
            <v>3138929</v>
          </cell>
          <cell r="H292">
            <v>511165</v>
          </cell>
          <cell r="I292">
            <v>-511165</v>
          </cell>
        </row>
        <row r="293">
          <cell r="A293">
            <v>440</v>
          </cell>
          <cell r="B293" t="str">
            <v>Deudores varios.</v>
          </cell>
          <cell r="D293">
            <v>7047000</v>
          </cell>
          <cell r="E293">
            <v>27379198</v>
          </cell>
          <cell r="F293">
            <v>65383068</v>
          </cell>
          <cell r="G293">
            <v>28054559</v>
          </cell>
          <cell r="I293">
            <v>28054559</v>
          </cell>
        </row>
        <row r="294">
          <cell r="A294">
            <v>44000009</v>
          </cell>
          <cell r="B294" t="str">
            <v>Deudores factuación especial.</v>
          </cell>
          <cell r="D294">
            <v>7047000</v>
          </cell>
          <cell r="E294">
            <v>4476501</v>
          </cell>
          <cell r="F294">
            <v>65383068</v>
          </cell>
          <cell r="G294">
            <v>5151862</v>
          </cell>
          <cell r="I294">
            <v>5151862</v>
          </cell>
        </row>
        <row r="295">
          <cell r="A295">
            <v>44000100</v>
          </cell>
          <cell r="B295" t="str">
            <v>Deudores Serviacceso</v>
          </cell>
          <cell r="E295">
            <v>22902697</v>
          </cell>
          <cell r="G295">
            <v>22902697</v>
          </cell>
          <cell r="I295">
            <v>22902697</v>
          </cell>
        </row>
        <row r="296">
          <cell r="A296">
            <v>442</v>
          </cell>
          <cell r="B296" t="str">
            <v>Deudores empresas del grupo.</v>
          </cell>
          <cell r="C296">
            <v>1300000001</v>
          </cell>
          <cell r="D296">
            <v>1300000001</v>
          </cell>
          <cell r="E296">
            <v>1683087140</v>
          </cell>
          <cell r="F296">
            <v>1683087140</v>
          </cell>
          <cell r="I296">
            <v>0</v>
          </cell>
        </row>
        <row r="297">
          <cell r="A297">
            <v>44200009</v>
          </cell>
          <cell r="B297" t="str">
            <v>Deudores empresas del grupo facturación especial.</v>
          </cell>
          <cell r="C297">
            <v>1300000001</v>
          </cell>
          <cell r="D297">
            <v>1300000001</v>
          </cell>
          <cell r="E297">
            <v>1683087140</v>
          </cell>
          <cell r="F297">
            <v>1683087140</v>
          </cell>
          <cell r="I297">
            <v>0</v>
          </cell>
        </row>
        <row r="298">
          <cell r="A298">
            <v>444</v>
          </cell>
          <cell r="B298" t="str">
            <v>Deudores empresas vinculadas.</v>
          </cell>
          <cell r="E298">
            <v>99952620</v>
          </cell>
          <cell r="F298">
            <v>105186972</v>
          </cell>
          <cell r="G298">
            <v>26116348</v>
          </cell>
          <cell r="I298">
            <v>26116348</v>
          </cell>
        </row>
        <row r="299">
          <cell r="A299">
            <v>44400009</v>
          </cell>
          <cell r="B299" t="str">
            <v>Deudores empresas vinculadas facturación especial.</v>
          </cell>
          <cell r="E299">
            <v>99952620</v>
          </cell>
          <cell r="F299">
            <v>105186972</v>
          </cell>
          <cell r="G299">
            <v>26116348</v>
          </cell>
          <cell r="I299">
            <v>26116348</v>
          </cell>
        </row>
        <row r="300">
          <cell r="A300">
            <v>460</v>
          </cell>
          <cell r="B300" t="str">
            <v>Anticipos de remuneraciones.</v>
          </cell>
          <cell r="C300">
            <v>67242863</v>
          </cell>
          <cell r="D300">
            <v>676490256</v>
          </cell>
          <cell r="E300">
            <v>558992900</v>
          </cell>
          <cell r="F300">
            <v>825204278</v>
          </cell>
          <cell r="G300">
            <v>252991590</v>
          </cell>
          <cell r="I300">
            <v>252991590</v>
          </cell>
        </row>
        <row r="301">
          <cell r="A301">
            <v>46000000</v>
          </cell>
          <cell r="B301" t="str">
            <v>Anticipo de haberes y dietas</v>
          </cell>
          <cell r="C301">
            <v>12658770</v>
          </cell>
          <cell r="E301">
            <v>62442676</v>
          </cell>
          <cell r="F301">
            <v>2878663</v>
          </cell>
          <cell r="G301">
            <v>104533952</v>
          </cell>
          <cell r="I301">
            <v>104533952</v>
          </cell>
        </row>
        <row r="302">
          <cell r="A302">
            <v>46000001</v>
          </cell>
          <cell r="B302" t="str">
            <v>Anticipo paga extra Marzo</v>
          </cell>
          <cell r="D302">
            <v>13793480</v>
          </cell>
          <cell r="E302">
            <v>123497903</v>
          </cell>
          <cell r="F302">
            <v>27726639</v>
          </cell>
          <cell r="G302">
            <v>95771264</v>
          </cell>
          <cell r="I302">
            <v>95771264</v>
          </cell>
        </row>
        <row r="303">
          <cell r="A303">
            <v>46000002</v>
          </cell>
          <cell r="B303" t="str">
            <v>Anticipo paga extra Septiembre</v>
          </cell>
          <cell r="I303">
            <v>0</v>
          </cell>
        </row>
        <row r="304">
          <cell r="A304">
            <v>46000004</v>
          </cell>
          <cell r="B304" t="str">
            <v>Remuneraciones mes en curso ILT'S y bajas</v>
          </cell>
          <cell r="C304">
            <v>526201</v>
          </cell>
          <cell r="E304">
            <v>793048</v>
          </cell>
          <cell r="F304">
            <v>430136</v>
          </cell>
          <cell r="G304">
            <v>362912</v>
          </cell>
          <cell r="I304">
            <v>362912</v>
          </cell>
        </row>
        <row r="305">
          <cell r="A305">
            <v>46000008</v>
          </cell>
          <cell r="B305" t="str">
            <v>Anticipo de haberes</v>
          </cell>
          <cell r="C305">
            <v>29908653</v>
          </cell>
          <cell r="D305">
            <v>90788747</v>
          </cell>
          <cell r="E305">
            <v>132668735</v>
          </cell>
          <cell r="F305">
            <v>190667535</v>
          </cell>
          <cell r="G305">
            <v>5720812</v>
          </cell>
          <cell r="I305">
            <v>5720812</v>
          </cell>
        </row>
        <row r="306">
          <cell r="A306">
            <v>46000009</v>
          </cell>
          <cell r="B306" t="str">
            <v>Anticipo regularización IRPF</v>
          </cell>
          <cell r="C306">
            <v>3661918</v>
          </cell>
          <cell r="D306">
            <v>2320623</v>
          </cell>
          <cell r="E306">
            <v>71857444</v>
          </cell>
          <cell r="F306">
            <v>28470491</v>
          </cell>
          <cell r="G306">
            <v>43386953</v>
          </cell>
          <cell r="I306">
            <v>43386953</v>
          </cell>
        </row>
        <row r="307">
          <cell r="A307">
            <v>46000101</v>
          </cell>
          <cell r="B307" t="str">
            <v>Otros anticipos de haberes</v>
          </cell>
          <cell r="C307">
            <v>18490343</v>
          </cell>
          <cell r="D307">
            <v>568542125</v>
          </cell>
          <cell r="E307">
            <v>160755782</v>
          </cell>
          <cell r="F307">
            <v>568542125</v>
          </cell>
          <cell r="I307">
            <v>0</v>
          </cell>
        </row>
        <row r="308">
          <cell r="A308">
            <v>46010000</v>
          </cell>
          <cell r="B308" t="str">
            <v>Anticipo para viajes y otros gastos</v>
          </cell>
          <cell r="C308">
            <v>1996978</v>
          </cell>
          <cell r="D308">
            <v>1045281</v>
          </cell>
          <cell r="E308">
            <v>6977312</v>
          </cell>
          <cell r="F308">
            <v>6488689</v>
          </cell>
          <cell r="G308">
            <v>3215697</v>
          </cell>
          <cell r="I308">
            <v>3215697</v>
          </cell>
        </row>
        <row r="309">
          <cell r="A309">
            <v>465</v>
          </cell>
          <cell r="B309" t="str">
            <v>Remuneraciones pendientes de pago.</v>
          </cell>
          <cell r="C309">
            <v>1731673759</v>
          </cell>
          <cell r="D309">
            <v>1404865103</v>
          </cell>
          <cell r="E309">
            <v>6763367380</v>
          </cell>
          <cell r="F309">
            <v>6831124228</v>
          </cell>
          <cell r="H309">
            <v>1615359226</v>
          </cell>
          <cell r="I309">
            <v>-1615359226</v>
          </cell>
        </row>
        <row r="310">
          <cell r="A310">
            <v>46500000</v>
          </cell>
          <cell r="B310" t="str">
            <v>Remuneración mensual pendiente de pago</v>
          </cell>
          <cell r="C310">
            <v>817557474</v>
          </cell>
          <cell r="D310">
            <v>818886674</v>
          </cell>
          <cell r="E310">
            <v>4117729158</v>
          </cell>
          <cell r="F310">
            <v>4125074358</v>
          </cell>
          <cell r="H310">
            <v>7345200</v>
          </cell>
          <cell r="I310">
            <v>-7345200</v>
          </cell>
        </row>
        <row r="311">
          <cell r="A311">
            <v>46510000</v>
          </cell>
          <cell r="B311" t="str">
            <v>Remuneración devengada pendiente de pago</v>
          </cell>
          <cell r="C311">
            <v>180917720</v>
          </cell>
          <cell r="D311">
            <v>238687755</v>
          </cell>
          <cell r="E311">
            <v>1304169762</v>
          </cell>
          <cell r="F311">
            <v>1152005745</v>
          </cell>
          <cell r="H311">
            <v>645191943</v>
          </cell>
          <cell r="I311">
            <v>-645191943</v>
          </cell>
        </row>
        <row r="312">
          <cell r="A312">
            <v>46510100</v>
          </cell>
          <cell r="B312" t="str">
            <v>Remuneraciones pendientes por revisión anual</v>
          </cell>
          <cell r="C312">
            <v>716607191</v>
          </cell>
          <cell r="D312">
            <v>216641547</v>
          </cell>
          <cell r="E312">
            <v>1152830324</v>
          </cell>
          <cell r="F312">
            <v>800929746</v>
          </cell>
          <cell r="H312">
            <v>398419331</v>
          </cell>
          <cell r="I312">
            <v>-398419331</v>
          </cell>
        </row>
        <row r="313">
          <cell r="A313">
            <v>46520001</v>
          </cell>
          <cell r="B313" t="str">
            <v>Paga extra marzo pendientes de pago</v>
          </cell>
          <cell r="C313">
            <v>13793480</v>
          </cell>
          <cell r="D313">
            <v>13793480</v>
          </cell>
          <cell r="E313">
            <v>180482015</v>
          </cell>
          <cell r="F313">
            <v>180482015</v>
          </cell>
          <cell r="I313">
            <v>0</v>
          </cell>
        </row>
        <row r="314">
          <cell r="A314">
            <v>46520002</v>
          </cell>
          <cell r="B314" t="str">
            <v>Paga extra septiembre pendiente de pago</v>
          </cell>
          <cell r="D314">
            <v>13614548</v>
          </cell>
          <cell r="F314">
            <v>68280673</v>
          </cell>
          <cell r="H314">
            <v>68280673</v>
          </cell>
          <cell r="I314">
            <v>-68280673</v>
          </cell>
        </row>
        <row r="315">
          <cell r="A315">
            <v>46520003</v>
          </cell>
          <cell r="B315" t="str">
            <v>Paga extra junio-diciembre pendiente de pago</v>
          </cell>
          <cell r="D315">
            <v>101885869</v>
          </cell>
          <cell r="E315">
            <v>2072788</v>
          </cell>
          <cell r="F315">
            <v>498194867</v>
          </cell>
          <cell r="H315">
            <v>496122079</v>
          </cell>
          <cell r="I315">
            <v>-496122079</v>
          </cell>
        </row>
        <row r="316">
          <cell r="A316">
            <v>46530000</v>
          </cell>
          <cell r="B316" t="str">
            <v>Dietas Consejo Administración pendiente de pago</v>
          </cell>
          <cell r="C316">
            <v>2797894</v>
          </cell>
          <cell r="D316">
            <v>1355230</v>
          </cell>
          <cell r="E316">
            <v>5784599</v>
          </cell>
          <cell r="F316">
            <v>6156824</v>
          </cell>
          <cell r="I316">
            <v>0</v>
          </cell>
        </row>
        <row r="317">
          <cell r="A317">
            <v>46530099</v>
          </cell>
          <cell r="B317" t="str">
            <v>Dietas Consejo Administración pendiente de pago</v>
          </cell>
          <cell r="E317">
            <v>298734</v>
          </cell>
          <cell r="I317">
            <v>0</v>
          </cell>
        </row>
        <row r="318">
          <cell r="A318">
            <v>466</v>
          </cell>
          <cell r="B318" t="str">
            <v>Acreedores por retenciones al personal.</v>
          </cell>
          <cell r="C318">
            <v>18595102</v>
          </cell>
          <cell r="D318">
            <v>18651081</v>
          </cell>
          <cell r="E318">
            <v>124011674</v>
          </cell>
          <cell r="F318">
            <v>123803551</v>
          </cell>
          <cell r="H318">
            <v>7139397</v>
          </cell>
          <cell r="I318">
            <v>-7139397</v>
          </cell>
        </row>
        <row r="319">
          <cell r="A319">
            <v>46600000</v>
          </cell>
          <cell r="B319" t="str">
            <v>Gestora plan pensiones acreedor</v>
          </cell>
          <cell r="C319">
            <v>10516180</v>
          </cell>
          <cell r="D319">
            <v>10516180</v>
          </cell>
          <cell r="E319">
            <v>65574988</v>
          </cell>
          <cell r="F319">
            <v>65574988</v>
          </cell>
          <cell r="I319">
            <v>0</v>
          </cell>
        </row>
        <row r="320">
          <cell r="A320">
            <v>46600001</v>
          </cell>
          <cell r="B320" t="str">
            <v>Mutualidad RTVE acreedor por préstamos</v>
          </cell>
          <cell r="C320">
            <v>86082</v>
          </cell>
          <cell r="D320">
            <v>43041</v>
          </cell>
          <cell r="E320">
            <v>258246</v>
          </cell>
          <cell r="F320">
            <v>258246</v>
          </cell>
          <cell r="I320">
            <v>0</v>
          </cell>
        </row>
        <row r="321">
          <cell r="A321">
            <v>46600002</v>
          </cell>
          <cell r="B321" t="str">
            <v>Retenciones judiciales</v>
          </cell>
          <cell r="C321">
            <v>733584</v>
          </cell>
          <cell r="D321">
            <v>733584</v>
          </cell>
          <cell r="E321">
            <v>5118160</v>
          </cell>
          <cell r="F321">
            <v>4275074</v>
          </cell>
          <cell r="I321">
            <v>0</v>
          </cell>
        </row>
        <row r="322">
          <cell r="A322">
            <v>46600003</v>
          </cell>
          <cell r="B322" t="str">
            <v>Acreedores por seguros del personal</v>
          </cell>
          <cell r="I322">
            <v>0</v>
          </cell>
        </row>
        <row r="323">
          <cell r="A323">
            <v>46600004</v>
          </cell>
          <cell r="B323" t="str">
            <v>Entidad colaboradora acreedor</v>
          </cell>
          <cell r="C323">
            <v>6863496</v>
          </cell>
          <cell r="D323">
            <v>7158096</v>
          </cell>
          <cell r="E323">
            <v>52015080</v>
          </cell>
          <cell r="F323">
            <v>52770138</v>
          </cell>
          <cell r="H323">
            <v>7139397</v>
          </cell>
          <cell r="I323">
            <v>-7139397</v>
          </cell>
        </row>
        <row r="324">
          <cell r="A324">
            <v>46690000</v>
          </cell>
          <cell r="B324" t="str">
            <v>Otras retenciones al personal</v>
          </cell>
          <cell r="C324">
            <v>395760</v>
          </cell>
          <cell r="D324">
            <v>200180</v>
          </cell>
          <cell r="E324">
            <v>924800</v>
          </cell>
          <cell r="F324">
            <v>925105</v>
          </cell>
          <cell r="I324">
            <v>0</v>
          </cell>
        </row>
        <row r="325">
          <cell r="A325">
            <v>46690001</v>
          </cell>
          <cell r="B325" t="str">
            <v>Retenciones Columbus</v>
          </cell>
          <cell r="E325">
            <v>120400</v>
          </cell>
          <cell r="I325">
            <v>0</v>
          </cell>
        </row>
        <row r="326">
          <cell r="A326">
            <v>470</v>
          </cell>
          <cell r="B326" t="str">
            <v>Administraciones Públicas deudoras por diversos conceptos.</v>
          </cell>
          <cell r="C326">
            <v>369786593</v>
          </cell>
          <cell r="D326">
            <v>1077345138</v>
          </cell>
          <cell r="E326">
            <v>2458780724</v>
          </cell>
          <cell r="F326">
            <v>2864215071</v>
          </cell>
          <cell r="G326">
            <v>4831069473</v>
          </cell>
          <cell r="I326">
            <v>4831069473</v>
          </cell>
        </row>
        <row r="327">
          <cell r="A327">
            <v>47000000</v>
          </cell>
          <cell r="B327" t="str">
            <v>Hacienda Pública deudora IVA</v>
          </cell>
          <cell r="C327">
            <v>353024725</v>
          </cell>
          <cell r="D327">
            <v>459847090</v>
          </cell>
          <cell r="E327">
            <v>1806965272</v>
          </cell>
          <cell r="F327">
            <v>1106027057</v>
          </cell>
          <cell r="G327">
            <v>3705998941</v>
          </cell>
          <cell r="I327">
            <v>3705998941</v>
          </cell>
        </row>
        <row r="328">
          <cell r="A328">
            <v>47000099</v>
          </cell>
          <cell r="B328" t="str">
            <v>Administraciones Públicas UTE´S</v>
          </cell>
          <cell r="G328">
            <v>805955</v>
          </cell>
          <cell r="I328">
            <v>805955</v>
          </cell>
        </row>
        <row r="329">
          <cell r="A329">
            <v>47010000</v>
          </cell>
          <cell r="B329" t="str">
            <v>Hacienda Pública deudora IGIC</v>
          </cell>
          <cell r="C329">
            <v>598559</v>
          </cell>
          <cell r="E329">
            <v>4911657</v>
          </cell>
          <cell r="F329">
            <v>11025947</v>
          </cell>
          <cell r="G329">
            <v>24164349</v>
          </cell>
          <cell r="I329">
            <v>24164349</v>
          </cell>
        </row>
        <row r="330">
          <cell r="A330">
            <v>47040000</v>
          </cell>
          <cell r="B330" t="str">
            <v>HP deudora doble imposición internacional</v>
          </cell>
          <cell r="C330">
            <v>10073</v>
          </cell>
          <cell r="E330">
            <v>463012</v>
          </cell>
          <cell r="G330">
            <v>985443</v>
          </cell>
          <cell r="I330">
            <v>985443</v>
          </cell>
        </row>
        <row r="331">
          <cell r="A331">
            <v>47080000</v>
          </cell>
          <cell r="B331" t="str">
            <v>Administración pública deudora subvenciones capit.</v>
          </cell>
          <cell r="F331">
            <v>78847818</v>
          </cell>
          <cell r="I331">
            <v>0</v>
          </cell>
        </row>
        <row r="332">
          <cell r="A332">
            <v>47080001</v>
          </cell>
          <cell r="B332" t="str">
            <v>Admin. pública deudora subvenciones capit. GL</v>
          </cell>
          <cell r="C332">
            <v>16153236</v>
          </cell>
          <cell r="D332">
            <v>608972761</v>
          </cell>
          <cell r="E332">
            <v>646091472</v>
          </cell>
          <cell r="F332">
            <v>1634425461</v>
          </cell>
          <cell r="G332">
            <v>1099114785</v>
          </cell>
          <cell r="I332">
            <v>1099114785</v>
          </cell>
        </row>
        <row r="333">
          <cell r="A333">
            <v>47081001</v>
          </cell>
          <cell r="B333" t="str">
            <v>Carga adm.pública deudora subvenciones explotación</v>
          </cell>
          <cell r="F333">
            <v>25363501</v>
          </cell>
          <cell r="I333">
            <v>0</v>
          </cell>
        </row>
        <row r="334">
          <cell r="A334">
            <v>47090000</v>
          </cell>
          <cell r="B334" t="str">
            <v>Hacienda Pública deudora por devolución impuestos</v>
          </cell>
          <cell r="D334">
            <v>8525287</v>
          </cell>
          <cell r="E334">
            <v>349311</v>
          </cell>
          <cell r="F334">
            <v>8525287</v>
          </cell>
          <cell r="I334">
            <v>0</v>
          </cell>
        </row>
        <row r="335">
          <cell r="A335">
            <v>471</v>
          </cell>
          <cell r="B335" t="str">
            <v>Organismos de Seguridad Social, deudores.</v>
          </cell>
          <cell r="C335">
            <v>5981448</v>
          </cell>
          <cell r="D335">
            <v>5981448</v>
          </cell>
          <cell r="E335">
            <v>32690893</v>
          </cell>
          <cell r="F335">
            <v>32690893</v>
          </cell>
          <cell r="I335">
            <v>0</v>
          </cell>
        </row>
        <row r="336">
          <cell r="A336">
            <v>47100000</v>
          </cell>
          <cell r="B336" t="str">
            <v>Organismos de la Seguridad Social deudores</v>
          </cell>
          <cell r="C336">
            <v>5981448</v>
          </cell>
          <cell r="D336">
            <v>5981448</v>
          </cell>
          <cell r="E336">
            <v>32690893</v>
          </cell>
          <cell r="F336">
            <v>32690893</v>
          </cell>
          <cell r="I336">
            <v>0</v>
          </cell>
        </row>
        <row r="337">
          <cell r="A337">
            <v>472</v>
          </cell>
          <cell r="B337" t="str">
            <v>Hacienda Pública imposición indirecta soportada.</v>
          </cell>
          <cell r="C337">
            <v>1534191604</v>
          </cell>
          <cell r="D337">
            <v>1534191604</v>
          </cell>
          <cell r="E337">
            <v>8860296210</v>
          </cell>
          <cell r="F337">
            <v>8860296210</v>
          </cell>
          <cell r="I337">
            <v>0</v>
          </cell>
        </row>
        <row r="338">
          <cell r="A338">
            <v>47200000</v>
          </cell>
          <cell r="B338" t="str">
            <v>Hacienda pública IVA soportado</v>
          </cell>
          <cell r="C338">
            <v>1533576447</v>
          </cell>
          <cell r="D338">
            <v>1533576447</v>
          </cell>
          <cell r="E338">
            <v>8855318585</v>
          </cell>
          <cell r="F338">
            <v>8855318585</v>
          </cell>
          <cell r="I338">
            <v>0</v>
          </cell>
        </row>
        <row r="339">
          <cell r="A339">
            <v>47210000</v>
          </cell>
          <cell r="B339" t="str">
            <v>Hacienda pública IGIC soportado</v>
          </cell>
          <cell r="C339">
            <v>614215</v>
          </cell>
          <cell r="D339">
            <v>614215</v>
          </cell>
          <cell r="E339">
            <v>4955343</v>
          </cell>
          <cell r="F339">
            <v>4955343</v>
          </cell>
          <cell r="I339">
            <v>0</v>
          </cell>
        </row>
        <row r="340">
          <cell r="A340">
            <v>47220000</v>
          </cell>
          <cell r="B340" t="str">
            <v>Hacienda pública IPSI Ceuta soportado</v>
          </cell>
          <cell r="C340">
            <v>942</v>
          </cell>
          <cell r="D340">
            <v>942</v>
          </cell>
          <cell r="E340">
            <v>14093</v>
          </cell>
          <cell r="F340">
            <v>14093</v>
          </cell>
          <cell r="I340">
            <v>0</v>
          </cell>
        </row>
        <row r="341">
          <cell r="A341">
            <v>47230000</v>
          </cell>
          <cell r="B341" t="str">
            <v>Hacienda pública IPSI Melilla soportado</v>
          </cell>
          <cell r="E341">
            <v>8189</v>
          </cell>
          <cell r="F341">
            <v>8189</v>
          </cell>
          <cell r="I341">
            <v>0</v>
          </cell>
        </row>
        <row r="342">
          <cell r="A342">
            <v>473</v>
          </cell>
          <cell r="B342" t="str">
            <v>Hacienda Pública, retenciones y pagos a cuenta.</v>
          </cell>
          <cell r="E342">
            <v>1286362</v>
          </cell>
          <cell r="F342">
            <v>42191124</v>
          </cell>
          <cell r="G342">
            <v>7888146</v>
          </cell>
          <cell r="I342">
            <v>7888146</v>
          </cell>
        </row>
        <row r="343">
          <cell r="A343">
            <v>47300000</v>
          </cell>
          <cell r="B343" t="str">
            <v>Hacienda pública retenciones soportadas</v>
          </cell>
          <cell r="E343">
            <v>1286362</v>
          </cell>
          <cell r="F343">
            <v>42191124</v>
          </cell>
          <cell r="G343">
            <v>7888146</v>
          </cell>
          <cell r="I343">
            <v>7888146</v>
          </cell>
        </row>
        <row r="344">
          <cell r="A344">
            <v>474</v>
          </cell>
          <cell r="B344" t="str">
            <v>Impuesto sobre beneficios anticipado y compensación de pérdidas.</v>
          </cell>
          <cell r="C344">
            <v>17131551779</v>
          </cell>
          <cell r="D344">
            <v>15043628888</v>
          </cell>
          <cell r="E344">
            <v>78664540505</v>
          </cell>
          <cell r="F344">
            <v>69855879827</v>
          </cell>
          <cell r="G344">
            <v>24762358006</v>
          </cell>
          <cell r="I344">
            <v>24762358006</v>
          </cell>
        </row>
        <row r="345">
          <cell r="A345">
            <v>47400000</v>
          </cell>
          <cell r="B345" t="str">
            <v>Impuesto sobre beneficios anticipado</v>
          </cell>
          <cell r="C345">
            <v>7219528642</v>
          </cell>
          <cell r="D345">
            <v>7092601603</v>
          </cell>
          <cell r="E345">
            <v>31677754047</v>
          </cell>
          <cell r="F345">
            <v>28067989726</v>
          </cell>
          <cell r="G345">
            <v>8206332809</v>
          </cell>
          <cell r="I345">
            <v>8206332809</v>
          </cell>
        </row>
        <row r="346">
          <cell r="A346">
            <v>47450098</v>
          </cell>
          <cell r="B346" t="str">
            <v>Crédito por bases imponibles a compensar</v>
          </cell>
          <cell r="C346">
            <v>9912023137</v>
          </cell>
          <cell r="D346">
            <v>7951027285</v>
          </cell>
          <cell r="E346">
            <v>41962418951</v>
          </cell>
          <cell r="F346">
            <v>28474656162</v>
          </cell>
          <cell r="G346">
            <v>16556025197</v>
          </cell>
          <cell r="I346">
            <v>16556025197</v>
          </cell>
        </row>
        <row r="347">
          <cell r="A347">
            <v>47450099</v>
          </cell>
          <cell r="B347" t="str">
            <v>Crédito por bases imponibles a compensar ejer.1999</v>
          </cell>
          <cell r="E347">
            <v>5024367507</v>
          </cell>
          <cell r="F347">
            <v>13313233939</v>
          </cell>
          <cell r="I347">
            <v>0</v>
          </cell>
        </row>
        <row r="348">
          <cell r="A348">
            <v>475</v>
          </cell>
          <cell r="B348" t="str">
            <v>Hacienda Pública, acreedor por conceptos fiscales.</v>
          </cell>
          <cell r="C348">
            <v>365786732</v>
          </cell>
          <cell r="D348">
            <v>400402371</v>
          </cell>
          <cell r="E348">
            <v>2273727705</v>
          </cell>
          <cell r="F348">
            <v>2221571634</v>
          </cell>
          <cell r="H348">
            <v>402842858</v>
          </cell>
          <cell r="I348">
            <v>-402842858</v>
          </cell>
        </row>
        <row r="349">
          <cell r="A349">
            <v>47500000</v>
          </cell>
          <cell r="B349" t="str">
            <v>Hacienda pública acreedora por IVA</v>
          </cell>
          <cell r="E349">
            <v>4121655</v>
          </cell>
          <cell r="F349">
            <v>4121655</v>
          </cell>
          <cell r="I349">
            <v>0</v>
          </cell>
        </row>
        <row r="350">
          <cell r="A350">
            <v>47500999</v>
          </cell>
          <cell r="B350" t="str">
            <v>Administraciones Públicas UTE´S</v>
          </cell>
          <cell r="H350">
            <v>1090146</v>
          </cell>
          <cell r="I350">
            <v>-1090146</v>
          </cell>
        </row>
        <row r="351">
          <cell r="A351">
            <v>47520000</v>
          </cell>
          <cell r="B351" t="str">
            <v>Hacienda pública acreedora por IPSI Ceuta</v>
          </cell>
          <cell r="D351">
            <v>147849</v>
          </cell>
          <cell r="E351">
            <v>460632</v>
          </cell>
          <cell r="F351">
            <v>536868</v>
          </cell>
          <cell r="H351">
            <v>238078</v>
          </cell>
          <cell r="I351">
            <v>-238078</v>
          </cell>
        </row>
        <row r="352">
          <cell r="A352">
            <v>47530000</v>
          </cell>
          <cell r="B352" t="str">
            <v>Hacienda pública acreedora por IPSI Melilla</v>
          </cell>
          <cell r="D352">
            <v>242389</v>
          </cell>
          <cell r="E352">
            <v>849047</v>
          </cell>
          <cell r="F352">
            <v>944802</v>
          </cell>
          <cell r="H352">
            <v>399734</v>
          </cell>
          <cell r="I352">
            <v>-399734</v>
          </cell>
        </row>
        <row r="353">
          <cell r="A353">
            <v>47540000</v>
          </cell>
          <cell r="B353" t="str">
            <v>Hacienda pública acreedora por impuesto s/sociedad</v>
          </cell>
          <cell r="E353">
            <v>872693</v>
          </cell>
          <cell r="F353">
            <v>872693</v>
          </cell>
          <cell r="I353">
            <v>0</v>
          </cell>
        </row>
        <row r="354">
          <cell r="A354">
            <v>47550100</v>
          </cell>
          <cell r="B354" t="str">
            <v>Hacienda púb.acreedora IRPF territorios comunes</v>
          </cell>
          <cell r="C354">
            <v>252354175</v>
          </cell>
          <cell r="D354">
            <v>328430683</v>
          </cell>
          <cell r="E354">
            <v>1918865851</v>
          </cell>
          <cell r="F354">
            <v>1841444037</v>
          </cell>
          <cell r="H354">
            <v>246634539</v>
          </cell>
          <cell r="I354">
            <v>-246634539</v>
          </cell>
        </row>
        <row r="355">
          <cell r="A355">
            <v>47550200</v>
          </cell>
          <cell r="B355" t="str">
            <v>Hacienda pública acreedora por IRPF Vizacaya</v>
          </cell>
          <cell r="C355">
            <v>1108913</v>
          </cell>
          <cell r="D355">
            <v>1076630</v>
          </cell>
          <cell r="E355">
            <v>9268257</v>
          </cell>
          <cell r="F355">
            <v>8031634</v>
          </cell>
          <cell r="H355">
            <v>1076630</v>
          </cell>
          <cell r="I355">
            <v>-1076630</v>
          </cell>
        </row>
        <row r="356">
          <cell r="A356">
            <v>47550300</v>
          </cell>
          <cell r="B356" t="str">
            <v>Hacienda pública acreedora por IRPF en Guipuzcoa</v>
          </cell>
          <cell r="C356">
            <v>3986222</v>
          </cell>
          <cell r="D356">
            <v>4731758</v>
          </cell>
          <cell r="E356">
            <v>15477963</v>
          </cell>
          <cell r="F356">
            <v>13516909</v>
          </cell>
          <cell r="H356">
            <v>1372711</v>
          </cell>
          <cell r="I356">
            <v>-1372711</v>
          </cell>
        </row>
        <row r="357">
          <cell r="A357">
            <v>47550500</v>
          </cell>
          <cell r="B357" t="str">
            <v>Hacienda pública acreedora por IRPF en Na</v>
          </cell>
          <cell r="C357">
            <v>390064</v>
          </cell>
          <cell r="D357">
            <v>359590</v>
          </cell>
          <cell r="E357">
            <v>3154017</v>
          </cell>
          <cell r="F357">
            <v>2661316</v>
          </cell>
          <cell r="H357">
            <v>359590</v>
          </cell>
          <cell r="I357">
            <v>-359590</v>
          </cell>
        </row>
        <row r="358">
          <cell r="A358">
            <v>47550600</v>
          </cell>
          <cell r="B358" t="str">
            <v>Hacienda púb. acreedora retención IRPF profesional</v>
          </cell>
          <cell r="C358">
            <v>2474981</v>
          </cell>
          <cell r="D358">
            <v>4180230</v>
          </cell>
          <cell r="E358">
            <v>22189706</v>
          </cell>
          <cell r="F358">
            <v>24249972</v>
          </cell>
          <cell r="H358">
            <v>2551600</v>
          </cell>
          <cell r="I358">
            <v>-2551600</v>
          </cell>
        </row>
        <row r="359">
          <cell r="A359">
            <v>47550700</v>
          </cell>
          <cell r="B359" t="str">
            <v>Hacienda pública acreedora por IRPF no residentes</v>
          </cell>
          <cell r="C359">
            <v>54925985</v>
          </cell>
          <cell r="D359">
            <v>16413134</v>
          </cell>
          <cell r="E359">
            <v>66858912</v>
          </cell>
          <cell r="F359">
            <v>70621231</v>
          </cell>
          <cell r="H359">
            <v>7065608</v>
          </cell>
          <cell r="I359">
            <v>-7065608</v>
          </cell>
        </row>
        <row r="360">
          <cell r="A360">
            <v>47558000</v>
          </cell>
          <cell r="B360" t="str">
            <v>Hacienda púb.acreedora por retenciones arrendamien</v>
          </cell>
          <cell r="C360">
            <v>3464376</v>
          </cell>
          <cell r="D360">
            <v>12884246</v>
          </cell>
          <cell r="E360">
            <v>45228368</v>
          </cell>
          <cell r="F360">
            <v>59111426</v>
          </cell>
          <cell r="H360">
            <v>14228776</v>
          </cell>
          <cell r="I360">
            <v>-14228776</v>
          </cell>
        </row>
        <row r="361">
          <cell r="A361">
            <v>47559000</v>
          </cell>
          <cell r="B361" t="str">
            <v>Hacienda púb.acreedora por otros conceptos</v>
          </cell>
          <cell r="H361">
            <v>14604977</v>
          </cell>
          <cell r="I361">
            <v>-14604977</v>
          </cell>
        </row>
        <row r="362">
          <cell r="A362">
            <v>47560000</v>
          </cell>
          <cell r="B362" t="str">
            <v>Administración publica acreedora por IAE</v>
          </cell>
          <cell r="C362">
            <v>22000000</v>
          </cell>
          <cell r="D362">
            <v>27500000</v>
          </cell>
          <cell r="E362">
            <v>104206053</v>
          </cell>
          <cell r="F362">
            <v>131800759</v>
          </cell>
          <cell r="H362">
            <v>66834103</v>
          </cell>
          <cell r="I362">
            <v>-66834103</v>
          </cell>
        </row>
        <row r="363">
          <cell r="A363">
            <v>47560100</v>
          </cell>
          <cell r="B363" t="str">
            <v>Admón. pública acreedora por IBI</v>
          </cell>
          <cell r="C363">
            <v>4474430</v>
          </cell>
          <cell r="D363">
            <v>4363000</v>
          </cell>
          <cell r="E363">
            <v>61348374</v>
          </cell>
          <cell r="F363">
            <v>63366884</v>
          </cell>
          <cell r="H363">
            <v>19180556</v>
          </cell>
          <cell r="I363">
            <v>-19180556</v>
          </cell>
        </row>
        <row r="364">
          <cell r="A364">
            <v>47560200</v>
          </cell>
          <cell r="B364" t="str">
            <v>Admón. pública acreedora por IVTM</v>
          </cell>
          <cell r="I364">
            <v>0</v>
          </cell>
        </row>
        <row r="365">
          <cell r="A365">
            <v>47570000</v>
          </cell>
          <cell r="B365" t="str">
            <v>Hacienda púb.acreed. retencion capital mobiliario</v>
          </cell>
          <cell r="C365">
            <v>72862</v>
          </cell>
          <cell r="D365">
            <v>72862</v>
          </cell>
          <cell r="E365">
            <v>291453</v>
          </cell>
          <cell r="F365">
            <v>291448</v>
          </cell>
          <cell r="H365">
            <v>72857</v>
          </cell>
          <cell r="I365">
            <v>-72857</v>
          </cell>
        </row>
        <row r="366">
          <cell r="A366">
            <v>47580000</v>
          </cell>
          <cell r="B366" t="str">
            <v>Admón.pública acreed.subvencion capital reintegrar</v>
          </cell>
          <cell r="C366">
            <v>20534724</v>
          </cell>
          <cell r="E366">
            <v>20534724</v>
          </cell>
          <cell r="H366">
            <v>27132953</v>
          </cell>
          <cell r="I366">
            <v>-27132953</v>
          </cell>
        </row>
        <row r="367">
          <cell r="A367">
            <v>47581000</v>
          </cell>
          <cell r="B367" t="str">
            <v>Admón.acreedora subvencion explotaciones reintegra</v>
          </cell>
          <cell r="I367">
            <v>0</v>
          </cell>
        </row>
        <row r="368">
          <cell r="A368">
            <v>476</v>
          </cell>
          <cell r="B368" t="str">
            <v>Organismos de la Seguridad Social acreedores.</v>
          </cell>
          <cell r="C368">
            <v>321451347</v>
          </cell>
          <cell r="D368">
            <v>333639445</v>
          </cell>
          <cell r="E368">
            <v>1496194952</v>
          </cell>
          <cell r="F368">
            <v>1499131357</v>
          </cell>
          <cell r="H368">
            <v>275602168</v>
          </cell>
          <cell r="I368">
            <v>-275602168</v>
          </cell>
        </row>
        <row r="369">
          <cell r="A369">
            <v>47600000</v>
          </cell>
          <cell r="B369" t="str">
            <v>Organismos Seguridad Social acreedora</v>
          </cell>
          <cell r="C369">
            <v>272761623</v>
          </cell>
          <cell r="D369">
            <v>284949721</v>
          </cell>
          <cell r="E369">
            <v>1218927634</v>
          </cell>
          <cell r="F369">
            <v>1266859743</v>
          </cell>
          <cell r="H369">
            <v>275602168</v>
          </cell>
          <cell r="I369">
            <v>-275602168</v>
          </cell>
        </row>
        <row r="370">
          <cell r="A370">
            <v>47610000</v>
          </cell>
          <cell r="B370" t="str">
            <v>Organimos Seguridad Social cuota obrera nómina</v>
          </cell>
          <cell r="C370">
            <v>48689724</v>
          </cell>
          <cell r="D370">
            <v>48689724</v>
          </cell>
          <cell r="E370">
            <v>277267318</v>
          </cell>
          <cell r="F370">
            <v>232271614</v>
          </cell>
          <cell r="I370">
            <v>0</v>
          </cell>
        </row>
        <row r="371">
          <cell r="A371">
            <v>477</v>
          </cell>
          <cell r="B371" t="str">
            <v>Hacienda Pública imposición indirecta repercutida.</v>
          </cell>
          <cell r="C371">
            <v>2283790166</v>
          </cell>
          <cell r="D371">
            <v>1823943076</v>
          </cell>
          <cell r="E371">
            <v>11086352743</v>
          </cell>
          <cell r="F371">
            <v>10896140298</v>
          </cell>
          <cell r="H371">
            <v>83160888</v>
          </cell>
          <cell r="I371">
            <v>-83160888</v>
          </cell>
        </row>
        <row r="372">
          <cell r="A372">
            <v>47700000</v>
          </cell>
          <cell r="B372" t="str">
            <v>Hacienda Pública IVA repercutido</v>
          </cell>
          <cell r="C372">
            <v>1740391008</v>
          </cell>
          <cell r="D372">
            <v>1740391008</v>
          </cell>
          <cell r="E372">
            <v>9435585868</v>
          </cell>
          <cell r="F372">
            <v>9435585868</v>
          </cell>
          <cell r="I372">
            <v>0</v>
          </cell>
        </row>
        <row r="373">
          <cell r="A373">
            <v>47700100</v>
          </cell>
          <cell r="B373" t="str">
            <v>Hacienda Pública IVA repercutido no devengado</v>
          </cell>
          <cell r="C373">
            <v>543007978</v>
          </cell>
          <cell r="D373">
            <v>83160888</v>
          </cell>
          <cell r="E373">
            <v>1649261977</v>
          </cell>
          <cell r="F373">
            <v>1459049532</v>
          </cell>
          <cell r="H373">
            <v>83160888</v>
          </cell>
          <cell r="I373">
            <v>-83160888</v>
          </cell>
        </row>
        <row r="374">
          <cell r="A374">
            <v>47710000</v>
          </cell>
          <cell r="B374" t="str">
            <v>Hacienda Pública IGIC repercutido</v>
          </cell>
          <cell r="E374">
            <v>946</v>
          </cell>
          <cell r="F374">
            <v>946</v>
          </cell>
          <cell r="I374">
            <v>0</v>
          </cell>
        </row>
        <row r="375">
          <cell r="A375">
            <v>47720000</v>
          </cell>
          <cell r="B375" t="str">
            <v>Hacienda Pública IPSI de Ceuta repercutido</v>
          </cell>
          <cell r="C375">
            <v>148791</v>
          </cell>
          <cell r="D375">
            <v>148791</v>
          </cell>
          <cell r="E375">
            <v>550961</v>
          </cell>
          <cell r="F375">
            <v>550961</v>
          </cell>
          <cell r="I375">
            <v>0</v>
          </cell>
        </row>
        <row r="376">
          <cell r="A376">
            <v>47730000</v>
          </cell>
          <cell r="B376" t="str">
            <v>Hacienda Pública IPSI de Melilla repercutido</v>
          </cell>
          <cell r="C376">
            <v>242389</v>
          </cell>
          <cell r="D376">
            <v>242389</v>
          </cell>
          <cell r="E376">
            <v>952991</v>
          </cell>
          <cell r="F376">
            <v>952991</v>
          </cell>
          <cell r="I376">
            <v>0</v>
          </cell>
        </row>
        <row r="377">
          <cell r="A377">
            <v>479</v>
          </cell>
          <cell r="B377" t="str">
            <v>Impuesto sobre beneficios diferido.</v>
          </cell>
          <cell r="C377">
            <v>90228384</v>
          </cell>
          <cell r="D377">
            <v>90228384</v>
          </cell>
          <cell r="E377">
            <v>315799344</v>
          </cell>
          <cell r="F377">
            <v>270685152</v>
          </cell>
          <cell r="H377">
            <v>412342205</v>
          </cell>
          <cell r="I377">
            <v>-412342205</v>
          </cell>
        </row>
        <row r="378">
          <cell r="A378">
            <v>47900000</v>
          </cell>
          <cell r="B378" t="str">
            <v>Impuesto sobre beneficio diferido</v>
          </cell>
          <cell r="C378">
            <v>90228384</v>
          </cell>
          <cell r="D378">
            <v>90228384</v>
          </cell>
          <cell r="E378">
            <v>315799344</v>
          </cell>
          <cell r="F378">
            <v>270685152</v>
          </cell>
          <cell r="H378">
            <v>412342205</v>
          </cell>
          <cell r="I378">
            <v>-412342205</v>
          </cell>
        </row>
        <row r="379">
          <cell r="A379">
            <v>480</v>
          </cell>
          <cell r="B379" t="str">
            <v>Ajustes por perioficación</v>
          </cell>
          <cell r="C379">
            <v>924069314</v>
          </cell>
          <cell r="D379">
            <v>646559802</v>
          </cell>
          <cell r="E379">
            <v>1870395871</v>
          </cell>
          <cell r="F379">
            <v>975709188</v>
          </cell>
          <cell r="G379">
            <v>998655885</v>
          </cell>
          <cell r="I379">
            <v>998655885</v>
          </cell>
        </row>
        <row r="380">
          <cell r="A380">
            <v>48000000</v>
          </cell>
          <cell r="B380" t="str">
            <v>Gastos anticipados</v>
          </cell>
          <cell r="C380">
            <v>880925797</v>
          </cell>
          <cell r="D380">
            <v>606634586</v>
          </cell>
          <cell r="E380">
            <v>1726253247</v>
          </cell>
          <cell r="F380">
            <v>819047423</v>
          </cell>
          <cell r="G380">
            <v>977202556</v>
          </cell>
          <cell r="I380">
            <v>977202556</v>
          </cell>
        </row>
        <row r="381">
          <cell r="A381">
            <v>48000001</v>
          </cell>
          <cell r="B381" t="str">
            <v>Dot Provis Insolv Anticipadas</v>
          </cell>
          <cell r="C381">
            <v>43143517</v>
          </cell>
          <cell r="D381">
            <v>39925216</v>
          </cell>
          <cell r="E381">
            <v>144142624</v>
          </cell>
          <cell r="F381">
            <v>156661765</v>
          </cell>
          <cell r="G381">
            <v>20987271</v>
          </cell>
          <cell r="I381">
            <v>20987271</v>
          </cell>
        </row>
        <row r="382">
          <cell r="A382">
            <v>48000099</v>
          </cell>
          <cell r="B382" t="str">
            <v>Gastos anticipados UTE´S</v>
          </cell>
          <cell r="G382">
            <v>466058</v>
          </cell>
          <cell r="I382">
            <v>466058</v>
          </cell>
        </row>
        <row r="383">
          <cell r="A383">
            <v>485</v>
          </cell>
          <cell r="B383" t="str">
            <v>Ingresos anticipados.</v>
          </cell>
          <cell r="C383">
            <v>2245316554</v>
          </cell>
          <cell r="D383">
            <v>519782948</v>
          </cell>
          <cell r="E383">
            <v>15596287038</v>
          </cell>
          <cell r="F383">
            <v>15669068720</v>
          </cell>
          <cell r="H383">
            <v>2269918366</v>
          </cell>
          <cell r="I383">
            <v>-2269918366</v>
          </cell>
        </row>
        <row r="384">
          <cell r="A384">
            <v>48500001</v>
          </cell>
          <cell r="B384" t="str">
            <v>Facturación anticipada a clientes U.N.A.</v>
          </cell>
          <cell r="C384">
            <v>1714726780</v>
          </cell>
          <cell r="D384">
            <v>6081649</v>
          </cell>
          <cell r="E384">
            <v>12585717951</v>
          </cell>
          <cell r="F384">
            <v>12639267070</v>
          </cell>
          <cell r="H384">
            <v>1767876942</v>
          </cell>
          <cell r="I384">
            <v>-1767876942</v>
          </cell>
        </row>
        <row r="385">
          <cell r="A385">
            <v>48500002</v>
          </cell>
          <cell r="B385" t="str">
            <v>Facturación anticipada clientes D.Comercial y SAC</v>
          </cell>
          <cell r="C385">
            <v>529169507</v>
          </cell>
          <cell r="D385">
            <v>513295777</v>
          </cell>
          <cell r="E385">
            <v>2408404023</v>
          </cell>
          <cell r="F385">
            <v>2808451126</v>
          </cell>
          <cell r="H385">
            <v>400047103</v>
          </cell>
          <cell r="I385">
            <v>-400047103</v>
          </cell>
        </row>
        <row r="386">
          <cell r="A386">
            <v>48500003</v>
          </cell>
          <cell r="B386" t="str">
            <v>Facturación anticipada a clientes Internet</v>
          </cell>
          <cell r="E386">
            <v>478663029</v>
          </cell>
          <cell r="I386">
            <v>0</v>
          </cell>
        </row>
        <row r="387">
          <cell r="A387">
            <v>48500009</v>
          </cell>
          <cell r="B387" t="str">
            <v>Facturación anticipada a clientes factur.especial</v>
          </cell>
          <cell r="E387">
            <v>4145832</v>
          </cell>
          <cell r="I387">
            <v>0</v>
          </cell>
        </row>
        <row r="388">
          <cell r="A388">
            <v>48500100</v>
          </cell>
          <cell r="B388" t="str">
            <v>Facturación anticipada a clientes Serviacceso BCN</v>
          </cell>
          <cell r="D388">
            <v>405522</v>
          </cell>
          <cell r="E388">
            <v>82308692</v>
          </cell>
          <cell r="F388">
            <v>143123734</v>
          </cell>
          <cell r="H388">
            <v>60815042</v>
          </cell>
          <cell r="I388">
            <v>-60815042</v>
          </cell>
        </row>
        <row r="389">
          <cell r="A389">
            <v>48500101</v>
          </cell>
          <cell r="B389" t="str">
            <v>Facturación anticipada a clientes Serviacceso MAD</v>
          </cell>
          <cell r="C389">
            <v>1420267</v>
          </cell>
          <cell r="E389">
            <v>37047511</v>
          </cell>
          <cell r="F389">
            <v>78226790</v>
          </cell>
          <cell r="H389">
            <v>41179279</v>
          </cell>
          <cell r="I389">
            <v>-41179279</v>
          </cell>
        </row>
        <row r="390">
          <cell r="A390">
            <v>490</v>
          </cell>
          <cell r="B390" t="str">
            <v>Provisión para insolvencias de tráfico.</v>
          </cell>
          <cell r="C390">
            <v>8827816161</v>
          </cell>
          <cell r="D390">
            <v>9198384085</v>
          </cell>
          <cell r="E390">
            <v>27564485645</v>
          </cell>
          <cell r="F390">
            <v>28967119423</v>
          </cell>
          <cell r="H390">
            <v>5172581147</v>
          </cell>
          <cell r="I390">
            <v>-5172581147</v>
          </cell>
        </row>
        <row r="391">
          <cell r="A391">
            <v>49000001</v>
          </cell>
          <cell r="B391" t="str">
            <v>Provisión insolvencias de tráfico G.C.F.</v>
          </cell>
          <cell r="C391">
            <v>53180060</v>
          </cell>
          <cell r="D391">
            <v>62526611</v>
          </cell>
          <cell r="E391">
            <v>210999026</v>
          </cell>
          <cell r="F391">
            <v>261136683</v>
          </cell>
          <cell r="H391">
            <v>456644378</v>
          </cell>
          <cell r="I391">
            <v>-456644378</v>
          </cell>
        </row>
        <row r="392">
          <cell r="A392">
            <v>49000002</v>
          </cell>
          <cell r="B392" t="str">
            <v>Provisión insolvencias de tráfico D.Comerc. y SAC</v>
          </cell>
          <cell r="C392">
            <v>8771636101</v>
          </cell>
          <cell r="D392">
            <v>9104857474</v>
          </cell>
          <cell r="E392">
            <v>27223646808</v>
          </cell>
          <cell r="F392">
            <v>28104962825</v>
          </cell>
          <cell r="H392">
            <v>4149002781</v>
          </cell>
          <cell r="I392">
            <v>-4149002781</v>
          </cell>
        </row>
        <row r="393">
          <cell r="A393">
            <v>49000003</v>
          </cell>
          <cell r="B393" t="str">
            <v>Provisión insolvencias de tráfico Internet</v>
          </cell>
          <cell r="E393">
            <v>95753884</v>
          </cell>
          <cell r="I393">
            <v>0</v>
          </cell>
        </row>
        <row r="394">
          <cell r="A394">
            <v>49000100</v>
          </cell>
          <cell r="B394" t="str">
            <v>Provisión insolvencias de tráfico Serviacceso BCN</v>
          </cell>
          <cell r="C394">
            <v>3000000</v>
          </cell>
          <cell r="D394">
            <v>15000000</v>
          </cell>
          <cell r="E394">
            <v>12005970</v>
          </cell>
          <cell r="F394">
            <v>157395625</v>
          </cell>
          <cell r="H394">
            <v>145389655</v>
          </cell>
          <cell r="I394">
            <v>-145389655</v>
          </cell>
        </row>
        <row r="395">
          <cell r="A395">
            <v>49000101</v>
          </cell>
          <cell r="B395" t="str">
            <v>Provisión insolvencias de tráfico Serviacceso MAD</v>
          </cell>
          <cell r="D395">
            <v>16000000</v>
          </cell>
          <cell r="E395">
            <v>22079957</v>
          </cell>
          <cell r="F395">
            <v>443624290</v>
          </cell>
          <cell r="H395">
            <v>421544333</v>
          </cell>
          <cell r="I395">
            <v>-421544333</v>
          </cell>
        </row>
        <row r="396">
          <cell r="A396">
            <v>5</v>
          </cell>
          <cell r="B396" t="str">
            <v>Cuentas financieras</v>
          </cell>
          <cell r="C396">
            <v>155351177272</v>
          </cell>
          <cell r="D396">
            <v>169255652519</v>
          </cell>
          <cell r="E396">
            <v>722441833593</v>
          </cell>
          <cell r="F396">
            <v>725361947446</v>
          </cell>
          <cell r="G396">
            <v>30786460288</v>
          </cell>
          <cell r="H396">
            <v>73668484526</v>
          </cell>
          <cell r="I396">
            <v>-42882024238</v>
          </cell>
        </row>
        <row r="397">
          <cell r="A397">
            <v>515</v>
          </cell>
          <cell r="B397" t="str">
            <v>Proveedores de inmovilizado a corto plazo, empresas asociadas.</v>
          </cell>
          <cell r="D397">
            <v>1673225806</v>
          </cell>
          <cell r="F397">
            <v>1673225806</v>
          </cell>
          <cell r="H397">
            <v>1673225806</v>
          </cell>
          <cell r="I397">
            <v>-1673225806</v>
          </cell>
        </row>
        <row r="398">
          <cell r="A398">
            <v>51590000</v>
          </cell>
          <cell r="B398" t="str">
            <v>Prov.inmov.c/p facturas pend.rec. de emp.aso.y vin</v>
          </cell>
          <cell r="D398">
            <v>1673225806</v>
          </cell>
          <cell r="F398">
            <v>1673225806</v>
          </cell>
          <cell r="H398">
            <v>1673225806</v>
          </cell>
          <cell r="I398">
            <v>-1673225806</v>
          </cell>
        </row>
        <row r="399">
          <cell r="A399">
            <v>518</v>
          </cell>
          <cell r="B399" t="str">
            <v>Proveedores de inmovilizado a corto plazo, empresas vinculadas.</v>
          </cell>
          <cell r="C399">
            <v>1483225806</v>
          </cell>
          <cell r="E399">
            <v>1483225806</v>
          </cell>
          <cell r="F399">
            <v>760000000</v>
          </cell>
          <cell r="I399">
            <v>0</v>
          </cell>
        </row>
        <row r="400">
          <cell r="A400">
            <v>51890000</v>
          </cell>
          <cell r="B400" t="str">
            <v>Prov.inmov.c/p fras.pend.recib.de empres.vinculada</v>
          </cell>
          <cell r="C400">
            <v>1483225806</v>
          </cell>
          <cell r="E400">
            <v>1483225806</v>
          </cell>
          <cell r="F400">
            <v>760000000</v>
          </cell>
          <cell r="I400">
            <v>0</v>
          </cell>
        </row>
        <row r="401">
          <cell r="A401">
            <v>520</v>
          </cell>
          <cell r="B401" t="str">
            <v>Deudas a corto plazo con entidades de crédito.</v>
          </cell>
          <cell r="C401">
            <v>10729266506</v>
          </cell>
          <cell r="D401">
            <v>22341684268</v>
          </cell>
          <cell r="E401">
            <v>39638358391</v>
          </cell>
          <cell r="F401">
            <v>49716658462</v>
          </cell>
          <cell r="H401">
            <v>24441684268</v>
          </cell>
          <cell r="I401">
            <v>-24441684268</v>
          </cell>
        </row>
        <row r="402">
          <cell r="A402">
            <v>52010407</v>
          </cell>
          <cell r="B402" t="str">
            <v>Deuda a corto plazo BEX 0400449819</v>
          </cell>
          <cell r="D402">
            <v>2938437912</v>
          </cell>
          <cell r="E402">
            <v>3340065148</v>
          </cell>
          <cell r="F402">
            <v>6278503060</v>
          </cell>
          <cell r="H402">
            <v>2938437912</v>
          </cell>
          <cell r="I402">
            <v>-2938437912</v>
          </cell>
        </row>
        <row r="403">
          <cell r="A403">
            <v>52010701</v>
          </cell>
          <cell r="B403" t="str">
            <v>Deudas c/p Banca Nazionale del Lavoro 0000168915.</v>
          </cell>
          <cell r="D403">
            <v>1045001200</v>
          </cell>
          <cell r="F403">
            <v>1045001200</v>
          </cell>
          <cell r="H403">
            <v>1045001200</v>
          </cell>
          <cell r="I403">
            <v>-1045001200</v>
          </cell>
        </row>
        <row r="404">
          <cell r="A404">
            <v>52011047</v>
          </cell>
          <cell r="B404" t="str">
            <v>Deudas corto plazo BEX 0400449819</v>
          </cell>
          <cell r="E404">
            <v>2809165207</v>
          </cell>
          <cell r="I404">
            <v>0</v>
          </cell>
        </row>
        <row r="405">
          <cell r="A405">
            <v>52011740</v>
          </cell>
          <cell r="B405" t="str">
            <v>Deudas corto plazo Banca.Commer.Italia.1043500468</v>
          </cell>
          <cell r="E405">
            <v>3128864407</v>
          </cell>
          <cell r="F405">
            <v>3119229872</v>
          </cell>
          <cell r="I405">
            <v>0</v>
          </cell>
        </row>
        <row r="406">
          <cell r="A406">
            <v>52013800</v>
          </cell>
          <cell r="B406" t="str">
            <v>Deudas corto plazo Caja Madrid 6100008386</v>
          </cell>
          <cell r="C406">
            <v>190849669</v>
          </cell>
          <cell r="D406">
            <v>3965457594</v>
          </cell>
          <cell r="E406">
            <v>8190764090</v>
          </cell>
          <cell r="F406">
            <v>8156292204</v>
          </cell>
          <cell r="H406">
            <v>3965457594</v>
          </cell>
          <cell r="I406">
            <v>-3965457594</v>
          </cell>
        </row>
        <row r="407">
          <cell r="A407">
            <v>52013801</v>
          </cell>
          <cell r="B407" t="str">
            <v>Deudas corto plazo Caja Madrid 6100010032.</v>
          </cell>
          <cell r="C407">
            <v>122925665</v>
          </cell>
          <cell r="D407">
            <v>1985926163</v>
          </cell>
          <cell r="E407">
            <v>122925665</v>
          </cell>
          <cell r="F407">
            <v>2108851828</v>
          </cell>
          <cell r="H407">
            <v>1985926163</v>
          </cell>
          <cell r="I407">
            <v>-1985926163</v>
          </cell>
        </row>
        <row r="408">
          <cell r="A408">
            <v>52014901</v>
          </cell>
          <cell r="B408" t="str">
            <v>Deudas corto plazo BCH 2410072451</v>
          </cell>
          <cell r="C408">
            <v>4437089609</v>
          </cell>
          <cell r="D408">
            <v>4879282199</v>
          </cell>
          <cell r="E408">
            <v>13106967974</v>
          </cell>
          <cell r="F408">
            <v>13402799535</v>
          </cell>
          <cell r="H408">
            <v>4879282199</v>
          </cell>
          <cell r="I408">
            <v>-4879282199</v>
          </cell>
        </row>
        <row r="409">
          <cell r="A409">
            <v>52016502</v>
          </cell>
          <cell r="B409" t="str">
            <v>Deudas corto plazo Barclays 0004504215</v>
          </cell>
          <cell r="C409">
            <v>2990422765</v>
          </cell>
          <cell r="D409">
            <v>2991791609</v>
          </cell>
          <cell r="E409">
            <v>3851627102</v>
          </cell>
          <cell r="F409">
            <v>5982214374</v>
          </cell>
          <cell r="H409">
            <v>2991791609</v>
          </cell>
          <cell r="I409">
            <v>-2991791609</v>
          </cell>
        </row>
        <row r="410">
          <cell r="A410">
            <v>52017400</v>
          </cell>
          <cell r="B410" t="str">
            <v>Deuda a corto plazo B.Commerc.Italiana 1043500468</v>
          </cell>
          <cell r="C410">
            <v>2987175496</v>
          </cell>
          <cell r="D410">
            <v>2536153653</v>
          </cell>
          <cell r="E410">
            <v>2987175496</v>
          </cell>
          <cell r="F410">
            <v>5523329149</v>
          </cell>
          <cell r="H410">
            <v>2536153653</v>
          </cell>
          <cell r="I410">
            <v>-2536153653</v>
          </cell>
        </row>
        <row r="411">
          <cell r="A411">
            <v>52019501</v>
          </cell>
          <cell r="B411" t="str">
            <v>Deudas corto plazo BBK c/c 3910051158.</v>
          </cell>
          <cell r="C411">
            <v>803302</v>
          </cell>
          <cell r="D411">
            <v>1999633938</v>
          </cell>
          <cell r="E411">
            <v>803302</v>
          </cell>
          <cell r="F411">
            <v>2000437240</v>
          </cell>
          <cell r="H411">
            <v>1999633938</v>
          </cell>
          <cell r="I411">
            <v>-1999633938</v>
          </cell>
        </row>
        <row r="412">
          <cell r="A412">
            <v>52090000</v>
          </cell>
          <cell r="B412" t="str">
            <v>Deudas corto plazo con Banco Europeo de Inversione</v>
          </cell>
          <cell r="E412">
            <v>2100000000</v>
          </cell>
          <cell r="F412">
            <v>2100000000</v>
          </cell>
          <cell r="H412">
            <v>2100000000</v>
          </cell>
          <cell r="I412">
            <v>-2100000000</v>
          </cell>
        </row>
        <row r="413">
          <cell r="A413">
            <v>521</v>
          </cell>
          <cell r="B413" t="str">
            <v>Deudas a corto plazo.</v>
          </cell>
          <cell r="E413">
            <v>6654535</v>
          </cell>
          <cell r="I413">
            <v>0</v>
          </cell>
        </row>
        <row r="414">
          <cell r="A414">
            <v>52170000</v>
          </cell>
          <cell r="B414" t="str">
            <v>Subvenciones a repartir socios tecnológicos</v>
          </cell>
          <cell r="E414">
            <v>6654535</v>
          </cell>
          <cell r="I414">
            <v>0</v>
          </cell>
        </row>
        <row r="415">
          <cell r="A415">
            <v>523</v>
          </cell>
          <cell r="B415" t="str">
            <v>Proveedores de inmovilizado a corto plazo.</v>
          </cell>
          <cell r="C415">
            <v>12264786703</v>
          </cell>
          <cell r="D415">
            <v>13361513595</v>
          </cell>
          <cell r="E415">
            <v>78778120017</v>
          </cell>
          <cell r="F415">
            <v>68079600935</v>
          </cell>
          <cell r="H415">
            <v>15904179336</v>
          </cell>
          <cell r="I415">
            <v>-15904179336</v>
          </cell>
        </row>
        <row r="416">
          <cell r="A416">
            <v>52300000</v>
          </cell>
          <cell r="B416" t="str">
            <v>Proveedores inmovilizado a corto plazo</v>
          </cell>
          <cell r="C416">
            <v>2897653425</v>
          </cell>
          <cell r="D416">
            <v>3309542417</v>
          </cell>
          <cell r="E416">
            <v>11147018778</v>
          </cell>
          <cell r="F416">
            <v>12532891791</v>
          </cell>
          <cell r="H416">
            <v>5406289029</v>
          </cell>
          <cell r="I416">
            <v>-5406289029</v>
          </cell>
        </row>
        <row r="417">
          <cell r="A417">
            <v>52300001</v>
          </cell>
          <cell r="B417" t="str">
            <v>Proveedores inmovilizado a corto plazo, Moneda ext</v>
          </cell>
          <cell r="C417">
            <v>1657231</v>
          </cell>
          <cell r="D417">
            <v>1402280</v>
          </cell>
          <cell r="E417">
            <v>5668638</v>
          </cell>
          <cell r="F417">
            <v>7070918</v>
          </cell>
          <cell r="H417">
            <v>1402280</v>
          </cell>
          <cell r="I417">
            <v>-1402280</v>
          </cell>
        </row>
        <row r="418">
          <cell r="A418">
            <v>52390000</v>
          </cell>
          <cell r="B418" t="str">
            <v>Proveedores inmovilizado c/p fras.pdtes.recibir</v>
          </cell>
          <cell r="I418">
            <v>0</v>
          </cell>
        </row>
        <row r="419">
          <cell r="A419">
            <v>52390001</v>
          </cell>
          <cell r="B419" t="str">
            <v>Proveedores inmov fact.pendientes recibir</v>
          </cell>
          <cell r="C419">
            <v>9365476047</v>
          </cell>
          <cell r="D419">
            <v>10050568898</v>
          </cell>
          <cell r="E419">
            <v>67625432601</v>
          </cell>
          <cell r="F419">
            <v>55539638226</v>
          </cell>
          <cell r="H419">
            <v>10496488027</v>
          </cell>
          <cell r="I419">
            <v>-10496488027</v>
          </cell>
        </row>
        <row r="420">
          <cell r="A420">
            <v>526</v>
          </cell>
          <cell r="B420" t="str">
            <v>Intereses a corto plazo de deudas con entidades de crédito.</v>
          </cell>
          <cell r="C420">
            <v>35816480</v>
          </cell>
          <cell r="D420">
            <v>299066942</v>
          </cell>
          <cell r="E420">
            <v>488444840</v>
          </cell>
          <cell r="F420">
            <v>1042883100</v>
          </cell>
          <cell r="H420">
            <v>664467649</v>
          </cell>
          <cell r="I420">
            <v>-664467649</v>
          </cell>
        </row>
        <row r="421">
          <cell r="A421">
            <v>52603800</v>
          </cell>
          <cell r="B421" t="str">
            <v>Intereses a corto plazo Caja Madrid 6100008386</v>
          </cell>
          <cell r="D421">
            <v>12081249</v>
          </cell>
          <cell r="E421">
            <v>28594581</v>
          </cell>
          <cell r="F421">
            <v>32053149</v>
          </cell>
          <cell r="H421">
            <v>15873685</v>
          </cell>
          <cell r="I421">
            <v>-15873685</v>
          </cell>
        </row>
        <row r="422">
          <cell r="A422">
            <v>52603801</v>
          </cell>
          <cell r="B422" t="str">
            <v>Intereses a corto plazo Caja Madrid c/c 6100010032</v>
          </cell>
          <cell r="D422">
            <v>6024389</v>
          </cell>
          <cell r="E422">
            <v>34633</v>
          </cell>
          <cell r="F422">
            <v>8381835</v>
          </cell>
          <cell r="H422">
            <v>8347202</v>
          </cell>
          <cell r="I422">
            <v>-8347202</v>
          </cell>
        </row>
        <row r="423">
          <cell r="A423">
            <v>52604901</v>
          </cell>
          <cell r="B423" t="str">
            <v>Intereses corto plazo BCH 2410072451</v>
          </cell>
          <cell r="C423">
            <v>22291579</v>
          </cell>
          <cell r="D423">
            <v>10313884</v>
          </cell>
          <cell r="E423">
            <v>37011823</v>
          </cell>
          <cell r="F423">
            <v>40630934</v>
          </cell>
          <cell r="H423">
            <v>9297956</v>
          </cell>
          <cell r="I423">
            <v>-9297956</v>
          </cell>
        </row>
        <row r="424">
          <cell r="A424">
            <v>52606502</v>
          </cell>
          <cell r="B424" t="str">
            <v>Intereses a corto plazo Barclays 0004504215</v>
          </cell>
          <cell r="D424">
            <v>9103640</v>
          </cell>
          <cell r="E424">
            <v>25512935</v>
          </cell>
          <cell r="F424">
            <v>25060668</v>
          </cell>
          <cell r="H424">
            <v>12922682</v>
          </cell>
          <cell r="I424">
            <v>-12922682</v>
          </cell>
        </row>
        <row r="425">
          <cell r="A425">
            <v>52609501</v>
          </cell>
          <cell r="B425" t="str">
            <v>Intereses corto plazo BBK c/c 3910051158.</v>
          </cell>
          <cell r="C425">
            <v>4825527</v>
          </cell>
          <cell r="D425">
            <v>6201935</v>
          </cell>
          <cell r="E425">
            <v>6175294</v>
          </cell>
          <cell r="F425">
            <v>9052453</v>
          </cell>
          <cell r="H425">
            <v>2877159</v>
          </cell>
          <cell r="I425">
            <v>-2877159</v>
          </cell>
        </row>
        <row r="426">
          <cell r="A426">
            <v>52610400</v>
          </cell>
          <cell r="B426" t="str">
            <v>Intereses corto plazo BEX 0302031959</v>
          </cell>
          <cell r="C426">
            <v>1784999</v>
          </cell>
          <cell r="D426">
            <v>2231248</v>
          </cell>
          <cell r="E426">
            <v>9618521</v>
          </cell>
          <cell r="F426">
            <v>7586579</v>
          </cell>
          <cell r="H426">
            <v>2499407</v>
          </cell>
          <cell r="I426">
            <v>-2499407</v>
          </cell>
        </row>
        <row r="427">
          <cell r="A427">
            <v>52610407</v>
          </cell>
          <cell r="B427" t="str">
            <v>Intereses a corto plazo BEX 0400449819</v>
          </cell>
          <cell r="C427">
            <v>828</v>
          </cell>
          <cell r="D427">
            <v>6789495</v>
          </cell>
          <cell r="E427">
            <v>25994689</v>
          </cell>
          <cell r="F427">
            <v>26945033</v>
          </cell>
          <cell r="H427">
            <v>11702774</v>
          </cell>
          <cell r="I427">
            <v>-11702774</v>
          </cell>
        </row>
        <row r="428">
          <cell r="A428">
            <v>52610701</v>
          </cell>
          <cell r="B428" t="str">
            <v>Intereses c/p Banca Nazional Lavoro c/c 0000168915</v>
          </cell>
          <cell r="D428">
            <v>398014</v>
          </cell>
          <cell r="F428">
            <v>398014</v>
          </cell>
          <cell r="H428">
            <v>398014</v>
          </cell>
          <cell r="I428">
            <v>-398014</v>
          </cell>
        </row>
        <row r="429">
          <cell r="A429">
            <v>52617400</v>
          </cell>
          <cell r="B429" t="str">
            <v>Intereses a corto plazo B.Com.Italiana 1043500468</v>
          </cell>
          <cell r="D429">
            <v>7493863</v>
          </cell>
          <cell r="E429">
            <v>13399284</v>
          </cell>
          <cell r="F429">
            <v>26769681</v>
          </cell>
          <cell r="H429">
            <v>13370397</v>
          </cell>
          <cell r="I429">
            <v>-13370397</v>
          </cell>
        </row>
        <row r="430">
          <cell r="A430">
            <v>52690000</v>
          </cell>
          <cell r="B430" t="str">
            <v>Intereses c/p por deudas con Banco Europeo Invers.</v>
          </cell>
          <cell r="C430">
            <v>6913547</v>
          </cell>
          <cell r="D430">
            <v>238429225</v>
          </cell>
          <cell r="E430">
            <v>342103080</v>
          </cell>
          <cell r="F430">
            <v>866004754</v>
          </cell>
          <cell r="H430">
            <v>587178373</v>
          </cell>
          <cell r="I430">
            <v>-587178373</v>
          </cell>
        </row>
        <row r="431">
          <cell r="A431">
            <v>534</v>
          </cell>
          <cell r="B431" t="str">
            <v>Créditos a corto plazo a empresas del grupo.</v>
          </cell>
          <cell r="C431">
            <v>291821889</v>
          </cell>
          <cell r="D431">
            <v>964207889</v>
          </cell>
          <cell r="E431">
            <v>964207889</v>
          </cell>
          <cell r="F431">
            <v>2388096779</v>
          </cell>
          <cell r="I431">
            <v>0</v>
          </cell>
        </row>
        <row r="432">
          <cell r="A432">
            <v>53400009</v>
          </cell>
          <cell r="B432" t="str">
            <v>Crédito a c/p a empresas del grupo enajenación Inm</v>
          </cell>
          <cell r="C432">
            <v>291821889</v>
          </cell>
          <cell r="D432">
            <v>964207889</v>
          </cell>
          <cell r="E432">
            <v>964207889</v>
          </cell>
          <cell r="F432">
            <v>964207889</v>
          </cell>
          <cell r="I432">
            <v>0</v>
          </cell>
        </row>
        <row r="433">
          <cell r="A433">
            <v>53400100</v>
          </cell>
          <cell r="B433" t="str">
            <v>Crédito a corto plazo a Serviacceso, S.A.</v>
          </cell>
          <cell r="F433">
            <v>1423888890</v>
          </cell>
          <cell r="I433">
            <v>0</v>
          </cell>
        </row>
        <row r="434">
          <cell r="A434">
            <v>536</v>
          </cell>
          <cell r="B434" t="str">
            <v>Intereses a corto plazo de inversiones financieras en empresas del grupo.</v>
          </cell>
          <cell r="E434">
            <v>3975603</v>
          </cell>
          <cell r="F434">
            <v>57612626</v>
          </cell>
          <cell r="I434">
            <v>0</v>
          </cell>
        </row>
        <row r="435">
          <cell r="A435">
            <v>53600100</v>
          </cell>
          <cell r="B435" t="str">
            <v>Intereses a c/p de créditos a Serviacceso, S.A.</v>
          </cell>
          <cell r="E435">
            <v>3975603</v>
          </cell>
          <cell r="F435">
            <v>57612626</v>
          </cell>
          <cell r="I435">
            <v>0</v>
          </cell>
        </row>
        <row r="436">
          <cell r="A436">
            <v>541</v>
          </cell>
          <cell r="B436" t="str">
            <v>Valores de renta fija a corto plazo.</v>
          </cell>
          <cell r="C436">
            <v>1779335232</v>
          </cell>
          <cell r="D436">
            <v>1777748832</v>
          </cell>
          <cell r="E436">
            <v>11609835669</v>
          </cell>
          <cell r="F436">
            <v>11602220949</v>
          </cell>
          <cell r="G436">
            <v>326163840</v>
          </cell>
          <cell r="I436">
            <v>326163840</v>
          </cell>
        </row>
        <row r="437">
          <cell r="A437">
            <v>54106503</v>
          </cell>
          <cell r="B437" t="str">
            <v>Valores de Renta fija Barclays 0041500505</v>
          </cell>
          <cell r="C437">
            <v>1779335232</v>
          </cell>
          <cell r="D437">
            <v>1777748832</v>
          </cell>
          <cell r="E437">
            <v>11488215818</v>
          </cell>
          <cell r="F437">
            <v>11480601098</v>
          </cell>
          <cell r="G437">
            <v>326163840</v>
          </cell>
          <cell r="I437">
            <v>326163840</v>
          </cell>
        </row>
        <row r="438">
          <cell r="A438">
            <v>54110100</v>
          </cell>
          <cell r="B438" t="str">
            <v>Valores de Renta fija Kutxa  0010675346</v>
          </cell>
          <cell r="E438">
            <v>450</v>
          </cell>
          <cell r="F438">
            <v>450</v>
          </cell>
          <cell r="I438">
            <v>0</v>
          </cell>
        </row>
        <row r="439">
          <cell r="A439">
            <v>54110101</v>
          </cell>
          <cell r="B439" t="str">
            <v>Valores de Renta fija Kutxa  0010883684</v>
          </cell>
          <cell r="E439">
            <v>121619401</v>
          </cell>
          <cell r="F439">
            <v>121619401</v>
          </cell>
          <cell r="I439">
            <v>0</v>
          </cell>
        </row>
        <row r="440">
          <cell r="A440">
            <v>543</v>
          </cell>
          <cell r="B440" t="str">
            <v>Créditos a corto plazo por enajenación de inmovilizado.</v>
          </cell>
          <cell r="E440">
            <v>579643103</v>
          </cell>
          <cell r="F440">
            <v>579643103</v>
          </cell>
          <cell r="I440">
            <v>0</v>
          </cell>
        </row>
        <row r="441">
          <cell r="A441">
            <v>54390000</v>
          </cell>
          <cell r="B441" t="str">
            <v>Fras. pdtes.emitir por enajenación de inmovilizado</v>
          </cell>
          <cell r="E441">
            <v>579643103</v>
          </cell>
          <cell r="F441">
            <v>579643103</v>
          </cell>
          <cell r="I441">
            <v>0</v>
          </cell>
        </row>
        <row r="442">
          <cell r="A442">
            <v>546</v>
          </cell>
          <cell r="B442" t="str">
            <v>Intereses a corto plazo de valores de renta fija.</v>
          </cell>
          <cell r="C442">
            <v>450607</v>
          </cell>
          <cell r="D442">
            <v>260857</v>
          </cell>
          <cell r="E442">
            <v>1640719</v>
          </cell>
          <cell r="F442">
            <v>1529679</v>
          </cell>
          <cell r="G442">
            <v>450607</v>
          </cell>
          <cell r="I442">
            <v>450607</v>
          </cell>
        </row>
        <row r="443">
          <cell r="A443">
            <v>54606503</v>
          </cell>
          <cell r="B443" t="str">
            <v>Int. valor renta fija CP Barclays 1454100505</v>
          </cell>
          <cell r="C443">
            <v>450607</v>
          </cell>
          <cell r="D443">
            <v>260857</v>
          </cell>
          <cell r="E443">
            <v>1640719</v>
          </cell>
          <cell r="F443">
            <v>1529679</v>
          </cell>
          <cell r="G443">
            <v>450607</v>
          </cell>
          <cell r="I443">
            <v>450607</v>
          </cell>
        </row>
        <row r="444">
          <cell r="A444">
            <v>551</v>
          </cell>
          <cell r="B444" t="str">
            <v>Cuenta corriente con empresas del grupo.</v>
          </cell>
          <cell r="C444">
            <v>293083</v>
          </cell>
          <cell r="D444">
            <v>70375</v>
          </cell>
          <cell r="E444">
            <v>3166134925</v>
          </cell>
          <cell r="F444">
            <v>3420245012</v>
          </cell>
          <cell r="G444">
            <v>154612</v>
          </cell>
          <cell r="H444">
            <v>254628847</v>
          </cell>
          <cell r="I444">
            <v>-254474235</v>
          </cell>
        </row>
        <row r="445">
          <cell r="A445">
            <v>55100000</v>
          </cell>
          <cell r="B445" t="str">
            <v>Partidas pendientes aplicación Informes de Gastos</v>
          </cell>
          <cell r="C445">
            <v>70375</v>
          </cell>
          <cell r="D445">
            <v>70375</v>
          </cell>
          <cell r="E445">
            <v>664501060</v>
          </cell>
          <cell r="F445">
            <v>664136912</v>
          </cell>
          <cell r="I445">
            <v>0</v>
          </cell>
        </row>
        <row r="446">
          <cell r="A446">
            <v>55100100</v>
          </cell>
          <cell r="B446" t="str">
            <v>Cuenta cte empresa grupo Serviacceso</v>
          </cell>
          <cell r="E446">
            <v>1658889646</v>
          </cell>
          <cell r="F446">
            <v>1658889646</v>
          </cell>
          <cell r="I446">
            <v>0</v>
          </cell>
        </row>
        <row r="447">
          <cell r="A447">
            <v>55100103</v>
          </cell>
          <cell r="B447" t="str">
            <v>Cuenta cte empresa grupo Iddeo Internet, S.L.</v>
          </cell>
          <cell r="C447">
            <v>90232</v>
          </cell>
          <cell r="E447">
            <v>90232</v>
          </cell>
          <cell r="G447">
            <v>90232</v>
          </cell>
          <cell r="I447">
            <v>90232</v>
          </cell>
        </row>
        <row r="448">
          <cell r="A448">
            <v>55100104</v>
          </cell>
          <cell r="B448" t="str">
            <v>Cuenta cte empresa grupo Retemail, S.L.</v>
          </cell>
          <cell r="C448">
            <v>5488</v>
          </cell>
          <cell r="E448">
            <v>5488</v>
          </cell>
          <cell r="G448">
            <v>5488</v>
          </cell>
          <cell r="I448">
            <v>5488</v>
          </cell>
        </row>
        <row r="449">
          <cell r="A449">
            <v>55101200</v>
          </cell>
          <cell r="B449" t="str">
            <v>Cuenta cte empresa grupo Retevisión Interactiva,SA</v>
          </cell>
          <cell r="C449">
            <v>68096</v>
          </cell>
          <cell r="E449">
            <v>842589607</v>
          </cell>
          <cell r="F449">
            <v>1097218454</v>
          </cell>
          <cell r="H449">
            <v>254628847</v>
          </cell>
          <cell r="I449">
            <v>-254628847</v>
          </cell>
        </row>
        <row r="450">
          <cell r="A450">
            <v>55101300</v>
          </cell>
          <cell r="B450" t="str">
            <v>Cuenta cte empresa grupo Alianza Universal de NA</v>
          </cell>
          <cell r="C450">
            <v>28564</v>
          </cell>
          <cell r="E450">
            <v>28564</v>
          </cell>
          <cell r="G450">
            <v>28564</v>
          </cell>
          <cell r="I450">
            <v>28564</v>
          </cell>
        </row>
        <row r="451">
          <cell r="A451">
            <v>55101400</v>
          </cell>
          <cell r="B451" t="str">
            <v>Cuenta cte empresa grupo AUNA Telecomunicaciones</v>
          </cell>
          <cell r="C451">
            <v>28564</v>
          </cell>
          <cell r="E451">
            <v>28564</v>
          </cell>
          <cell r="G451">
            <v>28564</v>
          </cell>
          <cell r="I451">
            <v>28564</v>
          </cell>
        </row>
        <row r="452">
          <cell r="A452">
            <v>55101500</v>
          </cell>
          <cell r="B452" t="str">
            <v>Cuenta cte empresa grupo Retevisión I</v>
          </cell>
          <cell r="C452">
            <v>1764</v>
          </cell>
          <cell r="E452">
            <v>1764</v>
          </cell>
          <cell r="G452">
            <v>1764</v>
          </cell>
          <cell r="I452">
            <v>1764</v>
          </cell>
        </row>
        <row r="453">
          <cell r="A453">
            <v>552</v>
          </cell>
          <cell r="B453" t="str">
            <v>Cuenta corriente con empresas asociadas.</v>
          </cell>
          <cell r="E453">
            <v>712830</v>
          </cell>
          <cell r="F453">
            <v>13735687</v>
          </cell>
          <cell r="G453">
            <v>20916725</v>
          </cell>
          <cell r="I453">
            <v>20916725</v>
          </cell>
        </row>
        <row r="454">
          <cell r="A454">
            <v>55200800</v>
          </cell>
          <cell r="B454" t="str">
            <v>Cuenta corriente con Onda Digital, S.A.</v>
          </cell>
          <cell r="F454">
            <v>13735687</v>
          </cell>
          <cell r="G454">
            <v>184313</v>
          </cell>
          <cell r="I454">
            <v>184313</v>
          </cell>
        </row>
        <row r="455">
          <cell r="A455">
            <v>55200900</v>
          </cell>
          <cell r="B455" t="str">
            <v>Cuenta corriente con Serv.Pub.Tel.Excite</v>
          </cell>
          <cell r="E455">
            <v>712830</v>
          </cell>
          <cell r="I455">
            <v>0</v>
          </cell>
        </row>
        <row r="456">
          <cell r="A456">
            <v>55201000</v>
          </cell>
          <cell r="B456" t="str">
            <v>Cuenta corriente con empresas asociadas VAV, UTE</v>
          </cell>
          <cell r="I456">
            <v>0</v>
          </cell>
        </row>
        <row r="457">
          <cell r="A457">
            <v>55201100</v>
          </cell>
          <cell r="B457" t="str">
            <v>Cuenta corriente con Ente Público Red Técnica Espa</v>
          </cell>
          <cell r="G457">
            <v>20732412</v>
          </cell>
          <cell r="I457">
            <v>20732412</v>
          </cell>
        </row>
        <row r="458">
          <cell r="A458">
            <v>553</v>
          </cell>
          <cell r="B458" t="str">
            <v>Cuenta corriente con socios y administradores.</v>
          </cell>
          <cell r="G458">
            <v>11405447</v>
          </cell>
          <cell r="I458">
            <v>11405447</v>
          </cell>
        </row>
        <row r="459">
          <cell r="A459">
            <v>55301200</v>
          </cell>
          <cell r="B459" t="str">
            <v>Cuenta corriente con Telecom Italia.</v>
          </cell>
          <cell r="G459">
            <v>11405447</v>
          </cell>
          <cell r="I459">
            <v>11405447</v>
          </cell>
        </row>
        <row r="460">
          <cell r="A460">
            <v>555</v>
          </cell>
          <cell r="B460" t="str">
            <v>Partidas pendientes de aplicación.</v>
          </cell>
          <cell r="C460">
            <v>22905153030</v>
          </cell>
          <cell r="D460">
            <v>22910461123</v>
          </cell>
          <cell r="E460">
            <v>75796513003</v>
          </cell>
          <cell r="F460">
            <v>75767779432</v>
          </cell>
          <cell r="G460">
            <v>7925043812</v>
          </cell>
          <cell r="H460">
            <v>7937077697</v>
          </cell>
          <cell r="I460">
            <v>-12033885</v>
          </cell>
        </row>
        <row r="461">
          <cell r="A461">
            <v>55500000</v>
          </cell>
          <cell r="B461" t="str">
            <v>Partidas pendientes de aplicación.</v>
          </cell>
          <cell r="C461">
            <v>13542965410</v>
          </cell>
          <cell r="D461">
            <v>9533109565</v>
          </cell>
          <cell r="E461">
            <v>39719686135</v>
          </cell>
          <cell r="F461">
            <v>31754024124</v>
          </cell>
          <cell r="G461">
            <v>7925043812</v>
          </cell>
          <cell r="I461">
            <v>7925043812</v>
          </cell>
        </row>
        <row r="462">
          <cell r="A462">
            <v>55500099</v>
          </cell>
          <cell r="B462" t="str">
            <v>Partidas pendientes de aplicación.</v>
          </cell>
          <cell r="C462">
            <v>9362187620</v>
          </cell>
          <cell r="D462">
            <v>13377351558</v>
          </cell>
          <cell r="E462">
            <v>36076826868</v>
          </cell>
          <cell r="F462">
            <v>44013755308</v>
          </cell>
          <cell r="H462">
            <v>7937077697</v>
          </cell>
          <cell r="I462">
            <v>-7937077697</v>
          </cell>
        </row>
        <row r="463">
          <cell r="A463">
            <v>556</v>
          </cell>
          <cell r="B463" t="str">
            <v>Desembolsos exigidos sobre acciones.</v>
          </cell>
          <cell r="E463">
            <v>468931600</v>
          </cell>
          <cell r="F463">
            <v>760603200</v>
          </cell>
          <cell r="H463">
            <v>420452400</v>
          </cell>
          <cell r="I463">
            <v>-420452400</v>
          </cell>
        </row>
        <row r="464">
          <cell r="A464">
            <v>55600500</v>
          </cell>
          <cell r="B464" t="str">
            <v>Desembolsos pendientes sobre acciones de RETENA.</v>
          </cell>
          <cell r="E464">
            <v>268931600</v>
          </cell>
          <cell r="F464">
            <v>560603200</v>
          </cell>
          <cell r="H464">
            <v>420452400</v>
          </cell>
          <cell r="I464">
            <v>-420452400</v>
          </cell>
        </row>
        <row r="465">
          <cell r="A465">
            <v>55600700</v>
          </cell>
          <cell r="B465" t="str">
            <v>Desembolsos pdtes.s/acciones Aragón de Cable,S.A.</v>
          </cell>
          <cell r="E465">
            <v>200000000</v>
          </cell>
          <cell r="F465">
            <v>200000000</v>
          </cell>
          <cell r="I465">
            <v>0</v>
          </cell>
        </row>
        <row r="466">
          <cell r="A466">
            <v>55601100</v>
          </cell>
          <cell r="B466" t="str">
            <v>Desembolsos pdtes.s/acciones de Med Telecom</v>
          </cell>
          <cell r="I466">
            <v>0</v>
          </cell>
        </row>
        <row r="467">
          <cell r="A467">
            <v>559</v>
          </cell>
          <cell r="B467" t="str">
            <v>Compensación de facturas</v>
          </cell>
          <cell r="C467">
            <v>636571</v>
          </cell>
          <cell r="D467">
            <v>636571</v>
          </cell>
          <cell r="E467">
            <v>9626558</v>
          </cell>
          <cell r="F467">
            <v>13255261</v>
          </cell>
          <cell r="I467">
            <v>0</v>
          </cell>
        </row>
        <row r="468">
          <cell r="A468">
            <v>55900000</v>
          </cell>
          <cell r="B468" t="str">
            <v>Compensaciones de facturas</v>
          </cell>
          <cell r="C468">
            <v>636571</v>
          </cell>
          <cell r="D468">
            <v>636571</v>
          </cell>
          <cell r="E468">
            <v>9626558</v>
          </cell>
          <cell r="F468">
            <v>13255261</v>
          </cell>
          <cell r="I468">
            <v>0</v>
          </cell>
        </row>
        <row r="469">
          <cell r="A469">
            <v>560</v>
          </cell>
          <cell r="B469" t="str">
            <v>Fianzas recibidas a corto plazo.</v>
          </cell>
          <cell r="H469">
            <v>26270459</v>
          </cell>
          <cell r="I469">
            <v>-26270459</v>
          </cell>
        </row>
        <row r="470">
          <cell r="A470">
            <v>56000001</v>
          </cell>
          <cell r="B470" t="str">
            <v>Fianzas recibidas a corto plazo, carga</v>
          </cell>
          <cell r="H470">
            <v>26270459</v>
          </cell>
          <cell r="I470">
            <v>-26270459</v>
          </cell>
        </row>
        <row r="471">
          <cell r="A471">
            <v>565</v>
          </cell>
          <cell r="B471" t="str">
            <v>Fianzas constituidas a corto plazo.</v>
          </cell>
          <cell r="D471">
            <v>81344</v>
          </cell>
          <cell r="E471">
            <v>4917412</v>
          </cell>
          <cell r="F471">
            <v>273764</v>
          </cell>
          <cell r="G471">
            <v>110216257</v>
          </cell>
          <cell r="I471">
            <v>110216257</v>
          </cell>
        </row>
        <row r="472">
          <cell r="A472">
            <v>56500001</v>
          </cell>
          <cell r="B472" t="str">
            <v>Fianzas constituidas a corto plazo, carga</v>
          </cell>
          <cell r="D472">
            <v>81344</v>
          </cell>
          <cell r="E472">
            <v>4917412</v>
          </cell>
          <cell r="F472">
            <v>273764</v>
          </cell>
          <cell r="G472">
            <v>110216257</v>
          </cell>
          <cell r="I472">
            <v>110216257</v>
          </cell>
        </row>
        <row r="473">
          <cell r="A473">
            <v>570</v>
          </cell>
          <cell r="B473" t="str">
            <v>Caja, pesetas.</v>
          </cell>
          <cell r="C473">
            <v>1750634</v>
          </cell>
          <cell r="D473">
            <v>1372053</v>
          </cell>
          <cell r="E473">
            <v>7764987</v>
          </cell>
          <cell r="F473">
            <v>7477876</v>
          </cell>
          <cell r="G473">
            <v>846423</v>
          </cell>
          <cell r="I473">
            <v>846423</v>
          </cell>
        </row>
        <row r="474">
          <cell r="A474">
            <v>57000002</v>
          </cell>
          <cell r="B474" t="str">
            <v>Caja Zona Madrid.</v>
          </cell>
          <cell r="C474">
            <v>595769</v>
          </cell>
          <cell r="D474">
            <v>281291</v>
          </cell>
          <cell r="E474">
            <v>2658586</v>
          </cell>
          <cell r="F474">
            <v>2564693</v>
          </cell>
          <cell r="G474">
            <v>334194</v>
          </cell>
          <cell r="I474">
            <v>334194</v>
          </cell>
        </row>
        <row r="475">
          <cell r="A475">
            <v>57000007</v>
          </cell>
          <cell r="B475" t="str">
            <v>Caja Zona Galicia.</v>
          </cell>
          <cell r="C475">
            <v>525191</v>
          </cell>
          <cell r="D475">
            <v>519711</v>
          </cell>
          <cell r="E475">
            <v>1125191</v>
          </cell>
          <cell r="F475">
            <v>1072553</v>
          </cell>
          <cell r="G475">
            <v>73482</v>
          </cell>
          <cell r="I475">
            <v>73482</v>
          </cell>
        </row>
        <row r="476">
          <cell r="A476">
            <v>57000008</v>
          </cell>
          <cell r="B476" t="str">
            <v>Caja Zona Asturias y Cantabria.</v>
          </cell>
          <cell r="C476">
            <v>60000</v>
          </cell>
          <cell r="D476">
            <v>54610</v>
          </cell>
          <cell r="E476">
            <v>685183</v>
          </cell>
          <cell r="F476">
            <v>720216</v>
          </cell>
          <cell r="G476">
            <v>9720</v>
          </cell>
          <cell r="I476">
            <v>9720</v>
          </cell>
        </row>
        <row r="477">
          <cell r="A477">
            <v>57000009</v>
          </cell>
          <cell r="B477" t="str">
            <v>Caja Zona País Vasco y Navarra.</v>
          </cell>
          <cell r="D477">
            <v>55207</v>
          </cell>
          <cell r="E477">
            <v>333593</v>
          </cell>
          <cell r="F477">
            <v>360120</v>
          </cell>
          <cell r="G477">
            <v>9824</v>
          </cell>
          <cell r="I477">
            <v>9824</v>
          </cell>
        </row>
        <row r="478">
          <cell r="A478">
            <v>57000011</v>
          </cell>
          <cell r="B478" t="str">
            <v>Caja Zona Cataluña y Baleares.</v>
          </cell>
          <cell r="C478">
            <v>419674</v>
          </cell>
          <cell r="D478">
            <v>336915</v>
          </cell>
          <cell r="E478">
            <v>1122434</v>
          </cell>
          <cell r="F478">
            <v>1048436</v>
          </cell>
          <cell r="G478">
            <v>169581</v>
          </cell>
          <cell r="I478">
            <v>169581</v>
          </cell>
        </row>
        <row r="479">
          <cell r="A479">
            <v>57000013</v>
          </cell>
          <cell r="B479" t="str">
            <v>Caja Zona Andalucía, Ceuta y Melilla.</v>
          </cell>
          <cell r="C479">
            <v>25000</v>
          </cell>
          <cell r="D479">
            <v>29879</v>
          </cell>
          <cell r="E479">
            <v>515000</v>
          </cell>
          <cell r="F479">
            <v>416331</v>
          </cell>
          <cell r="G479">
            <v>113795</v>
          </cell>
          <cell r="I479">
            <v>113795</v>
          </cell>
        </row>
        <row r="480">
          <cell r="A480">
            <v>57000014</v>
          </cell>
          <cell r="B480" t="str">
            <v>Caja Zona Canarias.</v>
          </cell>
          <cell r="C480">
            <v>125000</v>
          </cell>
          <cell r="D480">
            <v>94440</v>
          </cell>
          <cell r="E480">
            <v>1325000</v>
          </cell>
          <cell r="F480">
            <v>1295527</v>
          </cell>
          <cell r="G480">
            <v>135827</v>
          </cell>
          <cell r="I480">
            <v>135827</v>
          </cell>
        </row>
        <row r="481">
          <cell r="A481">
            <v>572</v>
          </cell>
          <cell r="B481" t="str">
            <v>Bancos e instituciones de crédito, c/c vista, pesetas.</v>
          </cell>
          <cell r="C481">
            <v>53156666012</v>
          </cell>
          <cell r="D481">
            <v>64855410673</v>
          </cell>
          <cell r="E481">
            <v>311229845918</v>
          </cell>
          <cell r="F481">
            <v>321377810246</v>
          </cell>
          <cell r="G481">
            <v>29270795</v>
          </cell>
          <cell r="H481">
            <v>22341684268</v>
          </cell>
          <cell r="I481">
            <v>-22312413473</v>
          </cell>
        </row>
        <row r="482">
          <cell r="A482">
            <v>57203000</v>
          </cell>
          <cell r="B482" t="str">
            <v>Banesto c/c 0000212271</v>
          </cell>
          <cell r="E482">
            <v>1464851</v>
          </cell>
          <cell r="F482">
            <v>1417409</v>
          </cell>
          <cell r="G482">
            <v>48547</v>
          </cell>
          <cell r="I482">
            <v>48547</v>
          </cell>
        </row>
        <row r="483">
          <cell r="A483">
            <v>57203001</v>
          </cell>
          <cell r="B483" t="str">
            <v>Banesto c/c 0000596271</v>
          </cell>
          <cell r="C483">
            <v>19800</v>
          </cell>
          <cell r="E483">
            <v>1776547</v>
          </cell>
          <cell r="F483">
            <v>1392941</v>
          </cell>
          <cell r="G483">
            <v>383606</v>
          </cell>
          <cell r="I483">
            <v>383606</v>
          </cell>
        </row>
        <row r="484">
          <cell r="A484">
            <v>57203800</v>
          </cell>
          <cell r="B484" t="str">
            <v>Caja Madrid c/c 6100008386.</v>
          </cell>
          <cell r="C484">
            <v>407151083</v>
          </cell>
          <cell r="D484">
            <v>4181759008</v>
          </cell>
          <cell r="E484">
            <v>12593776767</v>
          </cell>
          <cell r="F484">
            <v>12559304881</v>
          </cell>
          <cell r="H484">
            <v>3965457594</v>
          </cell>
          <cell r="I484">
            <v>-3965457594</v>
          </cell>
        </row>
        <row r="485">
          <cell r="A485">
            <v>57203801</v>
          </cell>
          <cell r="B485" t="str">
            <v>Caja Madrid c/c 6100010032.</v>
          </cell>
          <cell r="C485">
            <v>123000000</v>
          </cell>
          <cell r="D485">
            <v>1986000498</v>
          </cell>
          <cell r="E485">
            <v>3277499999</v>
          </cell>
          <cell r="F485">
            <v>5263426162</v>
          </cell>
          <cell r="H485">
            <v>1985926163</v>
          </cell>
          <cell r="I485">
            <v>-1985926163</v>
          </cell>
        </row>
        <row r="486">
          <cell r="A486">
            <v>57204900</v>
          </cell>
          <cell r="B486" t="str">
            <v>BCH c/c 2810114167</v>
          </cell>
          <cell r="C486">
            <v>34271234</v>
          </cell>
          <cell r="D486">
            <v>34271234</v>
          </cell>
          <cell r="E486">
            <v>149113104</v>
          </cell>
          <cell r="F486">
            <v>149113104</v>
          </cell>
          <cell r="I486">
            <v>0</v>
          </cell>
        </row>
        <row r="487">
          <cell r="A487">
            <v>57204901</v>
          </cell>
          <cell r="B487" t="str">
            <v>BCH c/c 2410072451.</v>
          </cell>
          <cell r="C487">
            <v>19517444702</v>
          </cell>
          <cell r="D487">
            <v>19959637292</v>
          </cell>
          <cell r="E487">
            <v>73393644126</v>
          </cell>
          <cell r="F487">
            <v>73689475687</v>
          </cell>
          <cell r="H487">
            <v>4879282199</v>
          </cell>
          <cell r="I487">
            <v>-4879282199</v>
          </cell>
        </row>
        <row r="488">
          <cell r="A488">
            <v>57204902</v>
          </cell>
          <cell r="B488" t="str">
            <v>BCH Cobros Masivos c/c 2110074420</v>
          </cell>
          <cell r="C488">
            <v>2933953748</v>
          </cell>
          <cell r="D488">
            <v>2933953748</v>
          </cell>
          <cell r="E488">
            <v>9811133722</v>
          </cell>
          <cell r="F488">
            <v>9811133722</v>
          </cell>
          <cell r="I488">
            <v>0</v>
          </cell>
        </row>
        <row r="489">
          <cell r="A489">
            <v>57204903</v>
          </cell>
          <cell r="B489" t="str">
            <v>BCH Internet c/c 2710075345</v>
          </cell>
          <cell r="C489">
            <v>5604407</v>
          </cell>
          <cell r="D489">
            <v>5604407</v>
          </cell>
          <cell r="E489">
            <v>38749689</v>
          </cell>
          <cell r="F489">
            <v>38749689</v>
          </cell>
          <cell r="I489">
            <v>0</v>
          </cell>
        </row>
        <row r="490">
          <cell r="A490">
            <v>57205400</v>
          </cell>
          <cell r="B490" t="str">
            <v>Caja de Navarra c/c 9117198148</v>
          </cell>
          <cell r="F490">
            <v>725</v>
          </cell>
          <cell r="G490">
            <v>58457</v>
          </cell>
          <cell r="I490">
            <v>58457</v>
          </cell>
        </row>
        <row r="491">
          <cell r="A491">
            <v>57206500</v>
          </cell>
          <cell r="B491" t="str">
            <v>Barclays c/c 0001915699.</v>
          </cell>
          <cell r="I491">
            <v>0</v>
          </cell>
        </row>
        <row r="492">
          <cell r="A492">
            <v>57206501</v>
          </cell>
          <cell r="B492" t="str">
            <v>Barclays c/c 0001505687</v>
          </cell>
          <cell r="C492">
            <v>783030270</v>
          </cell>
          <cell r="D492">
            <v>783030270</v>
          </cell>
          <cell r="E492">
            <v>6585478413</v>
          </cell>
          <cell r="F492">
            <v>6585478413</v>
          </cell>
          <cell r="I492">
            <v>0</v>
          </cell>
        </row>
        <row r="493">
          <cell r="A493">
            <v>57206502</v>
          </cell>
          <cell r="B493" t="str">
            <v>Barclays c/c 0004504215.</v>
          </cell>
          <cell r="C493">
            <v>5068572391</v>
          </cell>
          <cell r="D493">
            <v>5069941235</v>
          </cell>
          <cell r="E493">
            <v>27699846271</v>
          </cell>
          <cell r="F493">
            <v>29830433543</v>
          </cell>
          <cell r="H493">
            <v>2991791609</v>
          </cell>
          <cell r="I493">
            <v>-2991791609</v>
          </cell>
        </row>
        <row r="494">
          <cell r="A494">
            <v>57206503</v>
          </cell>
          <cell r="B494" t="str">
            <v>Barclays c/c 0041500505.</v>
          </cell>
          <cell r="C494">
            <v>2155653453</v>
          </cell>
          <cell r="D494">
            <v>2155775691</v>
          </cell>
          <cell r="E494">
            <v>13225228817</v>
          </cell>
          <cell r="F494">
            <v>13225331134</v>
          </cell>
          <cell r="G494">
            <v>52826</v>
          </cell>
          <cell r="I494">
            <v>52826</v>
          </cell>
        </row>
        <row r="495">
          <cell r="A495">
            <v>57208100</v>
          </cell>
          <cell r="B495" t="str">
            <v>Sabadell c/c 0001328842</v>
          </cell>
          <cell r="C495">
            <v>20026</v>
          </cell>
          <cell r="D495">
            <v>2900</v>
          </cell>
          <cell r="E495">
            <v>2895982720</v>
          </cell>
          <cell r="F495">
            <v>2902257535</v>
          </cell>
          <cell r="G495">
            <v>247151</v>
          </cell>
          <cell r="I495">
            <v>247151</v>
          </cell>
        </row>
        <row r="496">
          <cell r="A496">
            <v>57208101</v>
          </cell>
          <cell r="B496" t="str">
            <v>Sabadell c/c 0001070008.</v>
          </cell>
          <cell r="E496">
            <v>196425</v>
          </cell>
          <cell r="F496">
            <v>196425</v>
          </cell>
          <cell r="I496">
            <v>0</v>
          </cell>
        </row>
        <row r="497">
          <cell r="A497">
            <v>57208500</v>
          </cell>
          <cell r="B497" t="str">
            <v>Ibercaja c/c 0301124011</v>
          </cell>
          <cell r="C497">
            <v>2305260</v>
          </cell>
          <cell r="D497">
            <v>453361</v>
          </cell>
          <cell r="E497">
            <v>4261289</v>
          </cell>
          <cell r="F497">
            <v>2308717</v>
          </cell>
          <cell r="G497">
            <v>1962619</v>
          </cell>
          <cell r="I497">
            <v>1962619</v>
          </cell>
        </row>
        <row r="498">
          <cell r="A498">
            <v>57209000</v>
          </cell>
          <cell r="B498" t="str">
            <v>Caja Ahorros Mediterráneo c/c 0040388218</v>
          </cell>
          <cell r="E498">
            <v>3</v>
          </cell>
          <cell r="G498">
            <v>7450</v>
          </cell>
          <cell r="I498">
            <v>7450</v>
          </cell>
        </row>
        <row r="499">
          <cell r="A499">
            <v>57209500</v>
          </cell>
          <cell r="B499" t="str">
            <v>BBK c/c 9100415057</v>
          </cell>
          <cell r="C499">
            <v>20265</v>
          </cell>
          <cell r="D499">
            <v>20265</v>
          </cell>
          <cell r="E499">
            <v>1090320</v>
          </cell>
          <cell r="F499">
            <v>1120878</v>
          </cell>
          <cell r="I499">
            <v>0</v>
          </cell>
        </row>
        <row r="500">
          <cell r="A500">
            <v>57209501</v>
          </cell>
          <cell r="B500" t="str">
            <v>BBK c/c 3910051158.</v>
          </cell>
          <cell r="C500">
            <v>5007221</v>
          </cell>
          <cell r="D500">
            <v>2003837857</v>
          </cell>
          <cell r="E500">
            <v>5857562549</v>
          </cell>
          <cell r="F500">
            <v>7857196487</v>
          </cell>
          <cell r="H500">
            <v>1999633938</v>
          </cell>
          <cell r="I500">
            <v>-1999633938</v>
          </cell>
        </row>
        <row r="501">
          <cell r="A501">
            <v>57210000</v>
          </cell>
          <cell r="B501" t="str">
            <v>Caixa c/c 2201416255</v>
          </cell>
          <cell r="C501">
            <v>10550165</v>
          </cell>
          <cell r="D501">
            <v>10558217</v>
          </cell>
          <cell r="E501">
            <v>16063360</v>
          </cell>
          <cell r="F501">
            <v>16129381</v>
          </cell>
          <cell r="G501">
            <v>98060</v>
          </cell>
          <cell r="I501">
            <v>98060</v>
          </cell>
        </row>
        <row r="502">
          <cell r="A502">
            <v>57210001</v>
          </cell>
          <cell r="B502" t="str">
            <v>Caixa c/c 0200020790.</v>
          </cell>
          <cell r="C502">
            <v>14982661</v>
          </cell>
          <cell r="D502">
            <v>14169125</v>
          </cell>
          <cell r="E502">
            <v>147854546</v>
          </cell>
          <cell r="F502">
            <v>144529733</v>
          </cell>
          <cell r="G502">
            <v>3324813</v>
          </cell>
          <cell r="I502">
            <v>3324813</v>
          </cell>
        </row>
        <row r="503">
          <cell r="A503">
            <v>57210002</v>
          </cell>
          <cell r="B503" t="str">
            <v>Caixa c/c 0200015386</v>
          </cell>
          <cell r="C503">
            <v>1093478</v>
          </cell>
          <cell r="D503">
            <v>955458</v>
          </cell>
          <cell r="E503">
            <v>7976413</v>
          </cell>
          <cell r="F503">
            <v>7838393</v>
          </cell>
          <cell r="G503">
            <v>138020</v>
          </cell>
          <cell r="I503">
            <v>138020</v>
          </cell>
        </row>
        <row r="504">
          <cell r="A504">
            <v>57210100</v>
          </cell>
          <cell r="B504" t="str">
            <v>Kutxa c/c 0010675346</v>
          </cell>
          <cell r="E504">
            <v>2568524</v>
          </cell>
          <cell r="F504">
            <v>2539818</v>
          </cell>
          <cell r="G504">
            <v>133395</v>
          </cell>
          <cell r="I504">
            <v>133395</v>
          </cell>
        </row>
        <row r="505">
          <cell r="A505">
            <v>57210101</v>
          </cell>
          <cell r="B505" t="str">
            <v>Kutxa c/c 0010883684.</v>
          </cell>
          <cell r="E505">
            <v>243385634</v>
          </cell>
          <cell r="F505">
            <v>243385634</v>
          </cell>
          <cell r="I505">
            <v>0</v>
          </cell>
        </row>
        <row r="506">
          <cell r="A506">
            <v>57210300</v>
          </cell>
          <cell r="B506" t="str">
            <v>Unicaja c/c 0030007736</v>
          </cell>
          <cell r="D506">
            <v>5800</v>
          </cell>
          <cell r="E506">
            <v>36</v>
          </cell>
          <cell r="F506">
            <v>9780</v>
          </cell>
          <cell r="G506">
            <v>1299</v>
          </cell>
          <cell r="I506">
            <v>1299</v>
          </cell>
        </row>
        <row r="507">
          <cell r="A507">
            <v>57210301</v>
          </cell>
          <cell r="B507" t="str">
            <v>Banco Zaragozano c/c 0100004963</v>
          </cell>
          <cell r="C507">
            <v>111564</v>
          </cell>
          <cell r="E507">
            <v>1667568</v>
          </cell>
          <cell r="F507">
            <v>1406400</v>
          </cell>
          <cell r="G507">
            <v>261168</v>
          </cell>
          <cell r="I507">
            <v>261168</v>
          </cell>
        </row>
        <row r="508">
          <cell r="A508">
            <v>57210401</v>
          </cell>
          <cell r="B508" t="str">
            <v>BEX c/c 0303027512</v>
          </cell>
          <cell r="C508">
            <v>416559183</v>
          </cell>
          <cell r="D508">
            <v>416559183</v>
          </cell>
          <cell r="E508">
            <v>37937620880</v>
          </cell>
          <cell r="F508">
            <v>37937620879</v>
          </cell>
          <cell r="I508">
            <v>0</v>
          </cell>
        </row>
        <row r="509">
          <cell r="A509">
            <v>57210402</v>
          </cell>
          <cell r="B509" t="str">
            <v>BEX c/c 0303027047.</v>
          </cell>
          <cell r="C509">
            <v>94701685</v>
          </cell>
          <cell r="D509">
            <v>94701685</v>
          </cell>
          <cell r="E509">
            <v>481464632</v>
          </cell>
          <cell r="F509">
            <v>481464632</v>
          </cell>
          <cell r="I509">
            <v>0</v>
          </cell>
        </row>
        <row r="510">
          <cell r="A510">
            <v>57210403</v>
          </cell>
          <cell r="B510" t="str">
            <v>BEX c/c 0300119223.</v>
          </cell>
          <cell r="C510">
            <v>75872220</v>
          </cell>
          <cell r="D510">
            <v>114859220</v>
          </cell>
          <cell r="E510">
            <v>362055567</v>
          </cell>
          <cell r="F510">
            <v>377061260</v>
          </cell>
          <cell r="G510">
            <v>4902234</v>
          </cell>
          <cell r="I510">
            <v>4902234</v>
          </cell>
        </row>
        <row r="511">
          <cell r="A511">
            <v>57210404</v>
          </cell>
          <cell r="B511" t="str">
            <v>BEX c/c 0303029760.</v>
          </cell>
          <cell r="C511">
            <v>3095229650</v>
          </cell>
          <cell r="D511">
            <v>3095229650</v>
          </cell>
          <cell r="E511">
            <v>14834068556</v>
          </cell>
          <cell r="F511">
            <v>14834068556</v>
          </cell>
          <cell r="I511">
            <v>0</v>
          </cell>
        </row>
        <row r="512">
          <cell r="A512">
            <v>57210405</v>
          </cell>
          <cell r="B512" t="str">
            <v>BEX c/c 0303029534.</v>
          </cell>
          <cell r="C512">
            <v>471267316</v>
          </cell>
          <cell r="D512">
            <v>471267316</v>
          </cell>
          <cell r="E512">
            <v>1743126929</v>
          </cell>
          <cell r="F512">
            <v>1743126929</v>
          </cell>
          <cell r="I512">
            <v>0</v>
          </cell>
        </row>
        <row r="513">
          <cell r="A513">
            <v>57210406</v>
          </cell>
          <cell r="B513" t="str">
            <v>BEX c/c 0300120005.</v>
          </cell>
          <cell r="C513">
            <v>101500000</v>
          </cell>
          <cell r="D513">
            <v>102788538</v>
          </cell>
          <cell r="E513">
            <v>158136781</v>
          </cell>
          <cell r="F513">
            <v>161080005</v>
          </cell>
          <cell r="G513">
            <v>583000</v>
          </cell>
          <cell r="I513">
            <v>583000</v>
          </cell>
        </row>
        <row r="514">
          <cell r="A514">
            <v>57210407</v>
          </cell>
          <cell r="B514" t="str">
            <v>BEX c/c 0400449819.</v>
          </cell>
          <cell r="C514">
            <v>12823959990</v>
          </cell>
          <cell r="D514">
            <v>15781417759</v>
          </cell>
          <cell r="E514">
            <v>79031212578</v>
          </cell>
          <cell r="F514">
            <v>79160485283</v>
          </cell>
          <cell r="H514">
            <v>2938437912</v>
          </cell>
          <cell r="I514">
            <v>-2938437912</v>
          </cell>
        </row>
        <row r="515">
          <cell r="A515">
            <v>57210408</v>
          </cell>
          <cell r="B515" t="str">
            <v>BEX c/c 0300060155.</v>
          </cell>
          <cell r="C515">
            <v>15759608</v>
          </cell>
          <cell r="D515">
            <v>15860209</v>
          </cell>
          <cell r="E515">
            <v>46680702</v>
          </cell>
          <cell r="F515">
            <v>44067418</v>
          </cell>
          <cell r="G515">
            <v>2613284</v>
          </cell>
          <cell r="I515">
            <v>2613284</v>
          </cell>
        </row>
        <row r="516">
          <cell r="A516">
            <v>57210409</v>
          </cell>
          <cell r="B516" t="str">
            <v>BEX c/c 0303027738.</v>
          </cell>
          <cell r="C516">
            <v>26232345</v>
          </cell>
          <cell r="D516">
            <v>32269109</v>
          </cell>
          <cell r="E516">
            <v>160924583</v>
          </cell>
          <cell r="F516">
            <v>159820094</v>
          </cell>
          <cell r="G516">
            <v>1104489</v>
          </cell>
          <cell r="I516">
            <v>1104489</v>
          </cell>
        </row>
        <row r="517">
          <cell r="A517">
            <v>57210701</v>
          </cell>
          <cell r="B517" t="str">
            <v>Banca Nazionale del Lavoro c/c 0000168915</v>
          </cell>
          <cell r="D517">
            <v>1045001200</v>
          </cell>
          <cell r="F517">
            <v>1045001200</v>
          </cell>
          <cell r="H517">
            <v>1045001200</v>
          </cell>
          <cell r="I517">
            <v>-1045001200</v>
          </cell>
        </row>
        <row r="518">
          <cell r="A518">
            <v>57217400</v>
          </cell>
          <cell r="B518" t="str">
            <v>Banca Commerciale Italiana c/c 1043500468.</v>
          </cell>
          <cell r="C518">
            <v>4674500000</v>
          </cell>
          <cell r="D518">
            <v>4223478157</v>
          </cell>
          <cell r="E518">
            <v>19313176801</v>
          </cell>
          <cell r="F518">
            <v>21839695917</v>
          </cell>
          <cell r="H518">
            <v>2536153653</v>
          </cell>
          <cell r="I518">
            <v>-2536153653</v>
          </cell>
        </row>
        <row r="519">
          <cell r="A519">
            <v>57218201</v>
          </cell>
          <cell r="B519" t="str">
            <v>BBV c/c 0010019590.</v>
          </cell>
          <cell r="C519">
            <v>24753754</v>
          </cell>
          <cell r="D519">
            <v>24729943</v>
          </cell>
          <cell r="E519">
            <v>84123778</v>
          </cell>
          <cell r="F519">
            <v>84705206</v>
          </cell>
          <cell r="G519">
            <v>920339</v>
          </cell>
          <cell r="I519">
            <v>920339</v>
          </cell>
        </row>
        <row r="520">
          <cell r="A520">
            <v>57218202</v>
          </cell>
          <cell r="B520" t="str">
            <v>BBV c/c 0011507993</v>
          </cell>
          <cell r="C520">
            <v>3733746</v>
          </cell>
          <cell r="D520">
            <v>3733746</v>
          </cell>
          <cell r="E520">
            <v>12587356</v>
          </cell>
          <cell r="F520">
            <v>12587356</v>
          </cell>
          <cell r="I520">
            <v>0</v>
          </cell>
        </row>
        <row r="521">
          <cell r="A521">
            <v>57218203</v>
          </cell>
          <cell r="B521" t="str">
            <v>BBV c/c 0011508002</v>
          </cell>
          <cell r="C521">
            <v>2981282</v>
          </cell>
          <cell r="D521">
            <v>2981282</v>
          </cell>
          <cell r="E521">
            <v>18418328</v>
          </cell>
          <cell r="F521">
            <v>18418328</v>
          </cell>
          <cell r="I521">
            <v>0</v>
          </cell>
        </row>
        <row r="522">
          <cell r="A522">
            <v>57218204</v>
          </cell>
          <cell r="B522" t="str">
            <v>BBV c/c 0011508019</v>
          </cell>
          <cell r="C522">
            <v>585886</v>
          </cell>
          <cell r="D522">
            <v>585886</v>
          </cell>
          <cell r="E522">
            <v>14105833</v>
          </cell>
          <cell r="F522">
            <v>14105833</v>
          </cell>
          <cell r="I522">
            <v>0</v>
          </cell>
        </row>
        <row r="523">
          <cell r="A523">
            <v>57218205</v>
          </cell>
          <cell r="B523" t="str">
            <v>BBV c/c 0011508330</v>
          </cell>
          <cell r="C523">
            <v>4362910</v>
          </cell>
          <cell r="D523">
            <v>4362910</v>
          </cell>
          <cell r="E523">
            <v>5132334</v>
          </cell>
          <cell r="F523">
            <v>5132334</v>
          </cell>
          <cell r="I523">
            <v>0</v>
          </cell>
        </row>
        <row r="524">
          <cell r="A524">
            <v>57230200</v>
          </cell>
          <cell r="B524" t="str">
            <v>Caja Postal c/c 0014103135.</v>
          </cell>
          <cell r="C524">
            <v>2703666</v>
          </cell>
          <cell r="D524">
            <v>2690000</v>
          </cell>
          <cell r="E524">
            <v>21503022</v>
          </cell>
          <cell r="F524">
            <v>21577222</v>
          </cell>
          <cell r="G524">
            <v>39201</v>
          </cell>
          <cell r="I524">
            <v>39201</v>
          </cell>
        </row>
        <row r="525">
          <cell r="A525">
            <v>57230201</v>
          </cell>
          <cell r="B525" t="str">
            <v>Caja Postal c/c 0015226073.</v>
          </cell>
          <cell r="E525">
            <v>16713456</v>
          </cell>
          <cell r="F525">
            <v>16887609</v>
          </cell>
          <cell r="I525">
            <v>0</v>
          </cell>
        </row>
        <row r="526">
          <cell r="A526">
            <v>57230202</v>
          </cell>
          <cell r="B526" t="str">
            <v>Caja Postal zona Madrid 0013981303.</v>
          </cell>
          <cell r="C526">
            <v>30087</v>
          </cell>
          <cell r="D526">
            <v>30087</v>
          </cell>
          <cell r="E526">
            <v>6440113</v>
          </cell>
          <cell r="F526">
            <v>8636133</v>
          </cell>
          <cell r="I526">
            <v>0</v>
          </cell>
        </row>
        <row r="527">
          <cell r="A527">
            <v>57230205</v>
          </cell>
          <cell r="B527" t="str">
            <v>Caja Postal zona Castilla la Mancha 0017459127.</v>
          </cell>
          <cell r="C527">
            <v>19552818</v>
          </cell>
          <cell r="D527">
            <v>19731535</v>
          </cell>
          <cell r="E527">
            <v>84068198</v>
          </cell>
          <cell r="F527">
            <v>84859933</v>
          </cell>
          <cell r="G527">
            <v>707614</v>
          </cell>
          <cell r="I527">
            <v>707614</v>
          </cell>
        </row>
        <row r="528">
          <cell r="A528">
            <v>57230206</v>
          </cell>
          <cell r="B528" t="str">
            <v>Caja Postal zona Castilla León 0013974753.</v>
          </cell>
          <cell r="C528">
            <v>8554506</v>
          </cell>
          <cell r="D528">
            <v>8638859</v>
          </cell>
          <cell r="E528">
            <v>88537889</v>
          </cell>
          <cell r="F528">
            <v>96945507</v>
          </cell>
          <cell r="G528">
            <v>937749</v>
          </cell>
          <cell r="I528">
            <v>937749</v>
          </cell>
        </row>
        <row r="529">
          <cell r="A529">
            <v>57230207</v>
          </cell>
          <cell r="B529" t="str">
            <v>Caja Postal zona Galicia 0017590299.</v>
          </cell>
          <cell r="C529">
            <v>60195469</v>
          </cell>
          <cell r="D529">
            <v>58505259</v>
          </cell>
          <cell r="E529">
            <v>119735099</v>
          </cell>
          <cell r="F529">
            <v>117631334</v>
          </cell>
          <cell r="G529">
            <v>2207498</v>
          </cell>
          <cell r="I529">
            <v>2207498</v>
          </cell>
        </row>
        <row r="530">
          <cell r="A530">
            <v>57230208</v>
          </cell>
          <cell r="B530" t="str">
            <v>Caja Postal zona Asturias-Cantabria 0013981087.</v>
          </cell>
          <cell r="C530">
            <v>23194486</v>
          </cell>
          <cell r="D530">
            <v>38246989</v>
          </cell>
          <cell r="E530">
            <v>128199229</v>
          </cell>
          <cell r="F530">
            <v>128958742</v>
          </cell>
          <cell r="G530">
            <v>571431</v>
          </cell>
          <cell r="I530">
            <v>571431</v>
          </cell>
        </row>
        <row r="531">
          <cell r="A531">
            <v>57230209</v>
          </cell>
          <cell r="B531" t="str">
            <v>Caja Postal zona País Vasco-Navarra 0013974486.</v>
          </cell>
          <cell r="D531">
            <v>137668</v>
          </cell>
          <cell r="E531">
            <v>31274295</v>
          </cell>
          <cell r="F531">
            <v>33730153</v>
          </cell>
          <cell r="G531">
            <v>731527</v>
          </cell>
          <cell r="I531">
            <v>731527</v>
          </cell>
        </row>
        <row r="532">
          <cell r="A532">
            <v>57230210</v>
          </cell>
          <cell r="B532" t="str">
            <v>Caja Postal zona Aragón-La Rioja 0013974907.</v>
          </cell>
          <cell r="C532">
            <v>17797729</v>
          </cell>
          <cell r="D532">
            <v>18144724</v>
          </cell>
          <cell r="E532">
            <v>73409624</v>
          </cell>
          <cell r="F532">
            <v>76278388</v>
          </cell>
          <cell r="G532">
            <v>517193</v>
          </cell>
          <cell r="I532">
            <v>517193</v>
          </cell>
        </row>
        <row r="533">
          <cell r="A533">
            <v>57230212</v>
          </cell>
          <cell r="B533" t="str">
            <v>Caja Postal zona Valencia-Murcia 0013975369.</v>
          </cell>
          <cell r="C533">
            <v>26008719</v>
          </cell>
          <cell r="D533">
            <v>35796367</v>
          </cell>
          <cell r="E533">
            <v>112897826</v>
          </cell>
          <cell r="F533">
            <v>112401899</v>
          </cell>
          <cell r="G533">
            <v>1173013</v>
          </cell>
          <cell r="I533">
            <v>1173013</v>
          </cell>
        </row>
        <row r="534">
          <cell r="A534">
            <v>57230213</v>
          </cell>
          <cell r="B534" t="str">
            <v>Caja Postal zona Andalucia 0013975318.</v>
          </cell>
          <cell r="C534">
            <v>91768052</v>
          </cell>
          <cell r="D534">
            <v>91939133</v>
          </cell>
          <cell r="E534">
            <v>331730460</v>
          </cell>
          <cell r="F534">
            <v>370744326</v>
          </cell>
          <cell r="G534">
            <v>4619701</v>
          </cell>
          <cell r="I534">
            <v>4619701</v>
          </cell>
        </row>
        <row r="535">
          <cell r="A535">
            <v>57230214</v>
          </cell>
          <cell r="B535" t="str">
            <v>Caja Postal zona Canarias 0013975229.</v>
          </cell>
          <cell r="C535">
            <v>12021180</v>
          </cell>
          <cell r="D535">
            <v>11699896</v>
          </cell>
          <cell r="E535">
            <v>56083382</v>
          </cell>
          <cell r="F535">
            <v>56493182</v>
          </cell>
          <cell r="G535">
            <v>877114</v>
          </cell>
          <cell r="I535">
            <v>877114</v>
          </cell>
        </row>
        <row r="536">
          <cell r="A536">
            <v>57230215</v>
          </cell>
          <cell r="B536" t="str">
            <v>Caja Postal zona Granada 0013974788.</v>
          </cell>
          <cell r="C536">
            <v>47997</v>
          </cell>
          <cell r="D536">
            <v>47997</v>
          </cell>
          <cell r="E536">
            <v>95994</v>
          </cell>
          <cell r="F536">
            <v>47997</v>
          </cell>
          <cell r="G536">
            <v>47997</v>
          </cell>
          <cell r="I536">
            <v>47997</v>
          </cell>
        </row>
        <row r="537">
          <cell r="A537">
            <v>576</v>
          </cell>
          <cell r="B537" t="str">
            <v>Operaciones bancarias pendientes de cargo.</v>
          </cell>
          <cell r="C537">
            <v>52701974719</v>
          </cell>
          <cell r="D537">
            <v>41069912191</v>
          </cell>
          <cell r="E537">
            <v>198203279788</v>
          </cell>
          <cell r="F537">
            <v>188099295529</v>
          </cell>
          <cell r="G537">
            <v>22361991770</v>
          </cell>
          <cell r="H537">
            <v>4813796</v>
          </cell>
          <cell r="I537">
            <v>22357177974</v>
          </cell>
        </row>
        <row r="538">
          <cell r="A538">
            <v>57603000</v>
          </cell>
          <cell r="B538" t="str">
            <v>Oper. pdtes. conciliación Banesto  0000212271.</v>
          </cell>
          <cell r="E538">
            <v>97939</v>
          </cell>
          <cell r="F538">
            <v>97939</v>
          </cell>
          <cell r="I538">
            <v>0</v>
          </cell>
        </row>
        <row r="539">
          <cell r="A539">
            <v>57603001</v>
          </cell>
          <cell r="B539" t="str">
            <v>Oper. pdtes. conciliación Banesto 0000596271.</v>
          </cell>
          <cell r="C539">
            <v>19800</v>
          </cell>
          <cell r="D539">
            <v>19800</v>
          </cell>
          <cell r="E539">
            <v>2072463</v>
          </cell>
          <cell r="F539">
            <v>2072463</v>
          </cell>
          <cell r="I539">
            <v>0</v>
          </cell>
        </row>
        <row r="540">
          <cell r="A540">
            <v>57603800</v>
          </cell>
          <cell r="B540" t="str">
            <v>Oper. pdtes. conciliación Caja Madrid 6100008386.</v>
          </cell>
          <cell r="C540">
            <v>4178736560</v>
          </cell>
          <cell r="D540">
            <v>404128635</v>
          </cell>
          <cell r="E540">
            <v>8693888713</v>
          </cell>
          <cell r="F540">
            <v>8728360599</v>
          </cell>
          <cell r="G540">
            <v>3965457594</v>
          </cell>
          <cell r="I540">
            <v>3965457594</v>
          </cell>
        </row>
        <row r="541">
          <cell r="A541">
            <v>57603801</v>
          </cell>
          <cell r="B541" t="str">
            <v>Oper. pdtes. conciliación Caja Madrid 6100010032.</v>
          </cell>
          <cell r="C541">
            <v>1985926163</v>
          </cell>
          <cell r="D541">
            <v>122925665</v>
          </cell>
          <cell r="E541">
            <v>2108851828</v>
          </cell>
          <cell r="F541">
            <v>122925665</v>
          </cell>
          <cell r="G541">
            <v>1985926163</v>
          </cell>
          <cell r="I541">
            <v>1985926163</v>
          </cell>
        </row>
        <row r="542">
          <cell r="A542">
            <v>57604900</v>
          </cell>
          <cell r="B542" t="str">
            <v>Oper. pdtes. conciliación BCH  2810114167.</v>
          </cell>
          <cell r="C542">
            <v>34134008</v>
          </cell>
          <cell r="D542">
            <v>34134008</v>
          </cell>
          <cell r="E542">
            <v>157497154</v>
          </cell>
          <cell r="F542">
            <v>157497154</v>
          </cell>
          <cell r="I542">
            <v>0</v>
          </cell>
        </row>
        <row r="543">
          <cell r="A543">
            <v>57604901</v>
          </cell>
          <cell r="B543" t="str">
            <v>Oper. pdtes. conciliación BCH  2410072451.</v>
          </cell>
          <cell r="C543">
            <v>18186836132</v>
          </cell>
          <cell r="D543">
            <v>17750825641</v>
          </cell>
          <cell r="E543">
            <v>73696201953</v>
          </cell>
          <cell r="F543">
            <v>73408907410</v>
          </cell>
          <cell r="G543">
            <v>4870689775</v>
          </cell>
          <cell r="I543">
            <v>4870689775</v>
          </cell>
        </row>
        <row r="544">
          <cell r="A544">
            <v>57604902</v>
          </cell>
          <cell r="B544" t="str">
            <v>Oper. pdtes. conciliación BCH  2110074420.</v>
          </cell>
          <cell r="C544">
            <v>157283308</v>
          </cell>
          <cell r="D544">
            <v>157283308</v>
          </cell>
          <cell r="E544">
            <v>745935542</v>
          </cell>
          <cell r="F544">
            <v>745935542</v>
          </cell>
          <cell r="H544">
            <v>167081</v>
          </cell>
          <cell r="I544">
            <v>-167081</v>
          </cell>
        </row>
        <row r="545">
          <cell r="A545">
            <v>57604903</v>
          </cell>
          <cell r="B545" t="str">
            <v>Oper. pdtes. conciliación BCH  2710075345.</v>
          </cell>
          <cell r="C545">
            <v>5511137</v>
          </cell>
          <cell r="D545">
            <v>5511137</v>
          </cell>
          <cell r="E545">
            <v>38489774</v>
          </cell>
          <cell r="F545">
            <v>38489774</v>
          </cell>
          <cell r="I545">
            <v>0</v>
          </cell>
        </row>
        <row r="546">
          <cell r="A546">
            <v>57606500</v>
          </cell>
          <cell r="B546" t="str">
            <v>Oper. pdtes. conciliación Barclays  0001915699.</v>
          </cell>
          <cell r="C546">
            <v>4018145</v>
          </cell>
          <cell r="E546">
            <v>30488801</v>
          </cell>
          <cell r="F546">
            <v>30488801</v>
          </cell>
          <cell r="I546">
            <v>0</v>
          </cell>
        </row>
        <row r="547">
          <cell r="A547">
            <v>57606501</v>
          </cell>
          <cell r="B547" t="str">
            <v>Oper. pdtes. conciliación Barclays  0001505687.</v>
          </cell>
          <cell r="C547">
            <v>783689967</v>
          </cell>
          <cell r="D547">
            <v>782252044</v>
          </cell>
          <cell r="E547">
            <v>9575709775</v>
          </cell>
          <cell r="F547">
            <v>9577052276</v>
          </cell>
          <cell r="H547">
            <v>978643</v>
          </cell>
          <cell r="I547">
            <v>-978643</v>
          </cell>
        </row>
        <row r="548">
          <cell r="A548">
            <v>57606502</v>
          </cell>
          <cell r="B548" t="str">
            <v>Oper. pdtes. conciliación Barclays 0004504215.</v>
          </cell>
          <cell r="C548">
            <v>5578283914</v>
          </cell>
          <cell r="D548">
            <v>5581416463</v>
          </cell>
          <cell r="E548">
            <v>24693690324</v>
          </cell>
          <cell r="F548">
            <v>22562449325</v>
          </cell>
          <cell r="G548">
            <v>2992728284</v>
          </cell>
          <cell r="I548">
            <v>2992728284</v>
          </cell>
        </row>
        <row r="549">
          <cell r="A549">
            <v>57606503</v>
          </cell>
          <cell r="B549" t="str">
            <v>Oper. pdtes. conciliación Barclays 0041500505.</v>
          </cell>
          <cell r="C549">
            <v>374712624</v>
          </cell>
          <cell r="D549">
            <v>374712624</v>
          </cell>
          <cell r="E549">
            <v>1462210213</v>
          </cell>
          <cell r="F549">
            <v>1462210213</v>
          </cell>
          <cell r="I549">
            <v>0</v>
          </cell>
        </row>
        <row r="550">
          <cell r="A550">
            <v>57608100</v>
          </cell>
          <cell r="B550" t="str">
            <v>Oper. pdtes. conciliación Sabadell  0001328842.</v>
          </cell>
          <cell r="C550">
            <v>1384481078</v>
          </cell>
          <cell r="D550">
            <v>1384481078</v>
          </cell>
          <cell r="E550">
            <v>5947984533</v>
          </cell>
          <cell r="F550">
            <v>5947984533</v>
          </cell>
          <cell r="I550">
            <v>0</v>
          </cell>
        </row>
        <row r="551">
          <cell r="A551">
            <v>57608101</v>
          </cell>
          <cell r="B551" t="str">
            <v>Oper. pdtes. conciliación Sabadell 0001070008.</v>
          </cell>
          <cell r="E551">
            <v>98000</v>
          </cell>
          <cell r="F551">
            <v>98000</v>
          </cell>
          <cell r="I551">
            <v>0</v>
          </cell>
        </row>
        <row r="552">
          <cell r="A552">
            <v>57609500</v>
          </cell>
          <cell r="B552" t="str">
            <v>Oper.pendientes conciliación BBK 9100415057</v>
          </cell>
          <cell r="E552">
            <v>500000</v>
          </cell>
          <cell r="F552">
            <v>500000</v>
          </cell>
          <cell r="I552">
            <v>0</v>
          </cell>
        </row>
        <row r="553">
          <cell r="A553">
            <v>57609501</v>
          </cell>
          <cell r="B553" t="str">
            <v>Oper.pendientes conciliación BBK c/c 3910051158.</v>
          </cell>
          <cell r="C553">
            <v>1999633938</v>
          </cell>
          <cell r="D553">
            <v>803302</v>
          </cell>
          <cell r="E553">
            <v>2000437240</v>
          </cell>
          <cell r="F553">
            <v>803302</v>
          </cell>
          <cell r="G553">
            <v>1999633938</v>
          </cell>
          <cell r="I553">
            <v>1999633938</v>
          </cell>
        </row>
        <row r="554">
          <cell r="A554">
            <v>57610000</v>
          </cell>
          <cell r="B554" t="str">
            <v>Oper.pendientes conciliación Caixa 2201416255</v>
          </cell>
          <cell r="C554">
            <v>352000</v>
          </cell>
          <cell r="D554">
            <v>352000</v>
          </cell>
          <cell r="E554">
            <v>8606503</v>
          </cell>
          <cell r="F554">
            <v>8606503</v>
          </cell>
          <cell r="I554">
            <v>0</v>
          </cell>
        </row>
        <row r="555">
          <cell r="A555">
            <v>57610001</v>
          </cell>
          <cell r="B555" t="str">
            <v>Oper.pendientes conciliación Caixa 0200020790.</v>
          </cell>
          <cell r="C555">
            <v>14137684</v>
          </cell>
          <cell r="D555">
            <v>14136192</v>
          </cell>
          <cell r="E555">
            <v>189002019</v>
          </cell>
          <cell r="F555">
            <v>189000527</v>
          </cell>
          <cell r="G555">
            <v>1492</v>
          </cell>
          <cell r="I555">
            <v>1492</v>
          </cell>
        </row>
        <row r="556">
          <cell r="A556">
            <v>57610002</v>
          </cell>
          <cell r="B556" t="str">
            <v>Oper.pendientes conciliación Caixa 0200015386.</v>
          </cell>
          <cell r="C556">
            <v>1197520</v>
          </cell>
          <cell r="D556">
            <v>1197520</v>
          </cell>
          <cell r="E556">
            <v>9342164</v>
          </cell>
          <cell r="F556">
            <v>9342164</v>
          </cell>
          <cell r="I556">
            <v>0</v>
          </cell>
        </row>
        <row r="557">
          <cell r="A557">
            <v>57610101</v>
          </cell>
          <cell r="B557" t="str">
            <v>Oper.pendientes conciliación Kutxa 0010883684.</v>
          </cell>
          <cell r="E557">
            <v>243238800</v>
          </cell>
          <cell r="F557">
            <v>243238800</v>
          </cell>
          <cell r="I557">
            <v>0</v>
          </cell>
        </row>
        <row r="558">
          <cell r="A558">
            <v>57610301</v>
          </cell>
          <cell r="B558" t="str">
            <v>Oper.pendientes conciliación Zaragozano 0100004963</v>
          </cell>
          <cell r="C558">
            <v>111564</v>
          </cell>
          <cell r="D558">
            <v>111564</v>
          </cell>
          <cell r="E558">
            <v>448889</v>
          </cell>
          <cell r="F558">
            <v>448889</v>
          </cell>
          <cell r="I558">
            <v>0</v>
          </cell>
        </row>
        <row r="559">
          <cell r="A559">
            <v>57610400</v>
          </cell>
          <cell r="B559" t="str">
            <v>Oper.pendientes conciliación BEX 0302031959</v>
          </cell>
          <cell r="E559">
            <v>2500000</v>
          </cell>
          <cell r="I559">
            <v>0</v>
          </cell>
        </row>
        <row r="560">
          <cell r="A560">
            <v>57610401</v>
          </cell>
          <cell r="B560" t="str">
            <v>Oper.pendientes conciliación BEX 0303027512</v>
          </cell>
          <cell r="C560">
            <v>341317603</v>
          </cell>
          <cell r="D560">
            <v>341172603</v>
          </cell>
          <cell r="E560">
            <v>10082065349</v>
          </cell>
          <cell r="F560">
            <v>10079145696</v>
          </cell>
          <cell r="G560">
            <v>4034806</v>
          </cell>
          <cell r="I560">
            <v>4034806</v>
          </cell>
        </row>
        <row r="561">
          <cell r="A561">
            <v>57610402</v>
          </cell>
          <cell r="B561" t="str">
            <v>Oper.pendientes conciliación BEX 0303027047</v>
          </cell>
          <cell r="C561">
            <v>97353738</v>
          </cell>
          <cell r="D561">
            <v>94505286</v>
          </cell>
          <cell r="E561">
            <v>455237337</v>
          </cell>
          <cell r="F561">
            <v>452388885</v>
          </cell>
          <cell r="G561">
            <v>2848452</v>
          </cell>
          <cell r="I561">
            <v>2848452</v>
          </cell>
        </row>
        <row r="562">
          <cell r="A562">
            <v>57610403</v>
          </cell>
          <cell r="B562" t="str">
            <v>Oper.pendientes conciliación BEX 0300119223</v>
          </cell>
          <cell r="C562">
            <v>5928225</v>
          </cell>
          <cell r="D562">
            <v>5770742</v>
          </cell>
          <cell r="E562">
            <v>15093697</v>
          </cell>
          <cell r="F562">
            <v>9770742</v>
          </cell>
          <cell r="G562">
            <v>5322955</v>
          </cell>
          <cell r="I562">
            <v>5322955</v>
          </cell>
        </row>
        <row r="563">
          <cell r="A563">
            <v>57610404</v>
          </cell>
          <cell r="B563" t="str">
            <v>Oper.pendientes conciliación BEX 0303029760</v>
          </cell>
          <cell r="C563">
            <v>631796559</v>
          </cell>
          <cell r="D563">
            <v>632033663</v>
          </cell>
          <cell r="E563">
            <v>1648919745</v>
          </cell>
          <cell r="F563">
            <v>1648688571</v>
          </cell>
          <cell r="G563">
            <v>400404</v>
          </cell>
          <cell r="I563">
            <v>400404</v>
          </cell>
        </row>
        <row r="564">
          <cell r="A564">
            <v>57610405</v>
          </cell>
          <cell r="B564" t="str">
            <v>Oper.Pdte.Concil.BEX 0303029534</v>
          </cell>
          <cell r="C564">
            <v>450840530</v>
          </cell>
          <cell r="D564">
            <v>450840530</v>
          </cell>
          <cell r="E564">
            <v>1676953351</v>
          </cell>
          <cell r="F564">
            <v>1676953351</v>
          </cell>
          <cell r="I564">
            <v>0</v>
          </cell>
        </row>
        <row r="565">
          <cell r="A565">
            <v>57610406</v>
          </cell>
          <cell r="B565" t="str">
            <v>Oper.pendientes conciliación BEX 0300120005</v>
          </cell>
          <cell r="C565">
            <v>289145</v>
          </cell>
          <cell r="E565">
            <v>2068784</v>
          </cell>
          <cell r="F565">
            <v>2335715</v>
          </cell>
          <cell r="G565">
            <v>289145</v>
          </cell>
          <cell r="I565">
            <v>289145</v>
          </cell>
        </row>
        <row r="566">
          <cell r="A566">
            <v>57610407</v>
          </cell>
          <cell r="B566" t="str">
            <v>Oper. pdtes. conciliación BEX 0400449819.</v>
          </cell>
          <cell r="C566">
            <v>11130427133</v>
          </cell>
          <cell r="D566">
            <v>8191949182</v>
          </cell>
          <cell r="E566">
            <v>41249338472</v>
          </cell>
          <cell r="F566">
            <v>41119743898</v>
          </cell>
          <cell r="G566">
            <v>2938759780</v>
          </cell>
          <cell r="I566">
            <v>2938759780</v>
          </cell>
        </row>
        <row r="567">
          <cell r="A567">
            <v>57610408</v>
          </cell>
          <cell r="B567" t="str">
            <v>Oper. pdtes. conciliación BEX 0300060155.</v>
          </cell>
          <cell r="C567">
            <v>10024063</v>
          </cell>
          <cell r="D567">
            <v>10679418</v>
          </cell>
          <cell r="E567">
            <v>15529552</v>
          </cell>
          <cell r="F567">
            <v>16208970</v>
          </cell>
          <cell r="H567">
            <v>679418</v>
          </cell>
          <cell r="I567">
            <v>-679418</v>
          </cell>
        </row>
        <row r="568">
          <cell r="A568">
            <v>57610409</v>
          </cell>
          <cell r="B568" t="str">
            <v>Oper. pdtes. conciliación BEX 0303032564</v>
          </cell>
          <cell r="C568">
            <v>82719452</v>
          </cell>
          <cell r="D568">
            <v>82602476</v>
          </cell>
          <cell r="E568">
            <v>230019025</v>
          </cell>
          <cell r="F568">
            <v>229902049</v>
          </cell>
          <cell r="G568">
            <v>116976</v>
          </cell>
          <cell r="I568">
            <v>116976</v>
          </cell>
        </row>
        <row r="569">
          <cell r="A569">
            <v>57610701</v>
          </cell>
          <cell r="B569" t="str">
            <v>Oper.pdtes.concili.Banca Naz.Lavoro c/c 0000168915</v>
          </cell>
          <cell r="C569">
            <v>1045001200</v>
          </cell>
          <cell r="E569">
            <v>1045001200</v>
          </cell>
          <cell r="G569">
            <v>1045001200</v>
          </cell>
          <cell r="I569">
            <v>1045001200</v>
          </cell>
        </row>
        <row r="570">
          <cell r="A570">
            <v>57617400</v>
          </cell>
          <cell r="B570" t="str">
            <v>Oper. pdtes. conciliación B.C.Italiana 1043500468</v>
          </cell>
          <cell r="C570">
            <v>4146026746</v>
          </cell>
          <cell r="D570">
            <v>4596550107</v>
          </cell>
          <cell r="E570">
            <v>11901153641</v>
          </cell>
          <cell r="F570">
            <v>9364839076</v>
          </cell>
          <cell r="G570">
            <v>2545949100</v>
          </cell>
          <cell r="I570">
            <v>2545949100</v>
          </cell>
        </row>
        <row r="571">
          <cell r="A571">
            <v>57618200</v>
          </cell>
          <cell r="B571" t="str">
            <v>Oper.pendientes conciliación BBV 0014020508</v>
          </cell>
          <cell r="I571">
            <v>0</v>
          </cell>
        </row>
        <row r="572">
          <cell r="A572">
            <v>57618201</v>
          </cell>
          <cell r="B572" t="str">
            <v>Oper.pendientes conciliación BBV 0010019590</v>
          </cell>
          <cell r="C572">
            <v>27802015</v>
          </cell>
          <cell r="D572">
            <v>23802015</v>
          </cell>
          <cell r="E572">
            <v>57501701</v>
          </cell>
          <cell r="F572">
            <v>52593179</v>
          </cell>
          <cell r="G572">
            <v>4000000</v>
          </cell>
          <cell r="I572">
            <v>4000000</v>
          </cell>
        </row>
        <row r="573">
          <cell r="A573">
            <v>57618202</v>
          </cell>
          <cell r="B573" t="str">
            <v>Oper.pendientes conciliación BBV 0011507993</v>
          </cell>
          <cell r="C573">
            <v>3733746</v>
          </cell>
          <cell r="D573">
            <v>3733746</v>
          </cell>
          <cell r="E573">
            <v>9843349</v>
          </cell>
          <cell r="F573">
            <v>9843349</v>
          </cell>
          <cell r="I573">
            <v>0</v>
          </cell>
        </row>
        <row r="574">
          <cell r="A574">
            <v>57618203</v>
          </cell>
          <cell r="B574" t="str">
            <v>Oper.pendientes conciliación BBV 0011508002</v>
          </cell>
          <cell r="C574">
            <v>2981282</v>
          </cell>
          <cell r="D574">
            <v>2981282</v>
          </cell>
          <cell r="E574">
            <v>18457148</v>
          </cell>
          <cell r="F574">
            <v>18457148</v>
          </cell>
          <cell r="I574">
            <v>0</v>
          </cell>
        </row>
        <row r="575">
          <cell r="A575">
            <v>57618204</v>
          </cell>
          <cell r="B575" t="str">
            <v>Oper.pendientes conciliación BBV 0011508019</v>
          </cell>
          <cell r="C575">
            <v>585886</v>
          </cell>
          <cell r="D575">
            <v>585886</v>
          </cell>
          <cell r="E575">
            <v>12794468</v>
          </cell>
          <cell r="F575">
            <v>12794468</v>
          </cell>
          <cell r="I575">
            <v>0</v>
          </cell>
        </row>
        <row r="576">
          <cell r="A576">
            <v>57618205</v>
          </cell>
          <cell r="B576" t="str">
            <v>Oper.pendientes conciliación BBV c/c 0011508330</v>
          </cell>
          <cell r="C576">
            <v>4362910</v>
          </cell>
          <cell r="D576">
            <v>4362910</v>
          </cell>
          <cell r="E576">
            <v>5132334</v>
          </cell>
          <cell r="F576">
            <v>5132334</v>
          </cell>
          <cell r="I576">
            <v>0</v>
          </cell>
        </row>
        <row r="577">
          <cell r="A577">
            <v>57630200</v>
          </cell>
          <cell r="B577" t="str">
            <v>Oper.pendiente conciliación C.Postal 0014103135</v>
          </cell>
          <cell r="C577">
            <v>212448</v>
          </cell>
          <cell r="D577">
            <v>212448</v>
          </cell>
          <cell r="E577">
            <v>3507501</v>
          </cell>
          <cell r="F577">
            <v>7309625</v>
          </cell>
          <cell r="I577">
            <v>0</v>
          </cell>
        </row>
        <row r="578">
          <cell r="A578">
            <v>57630201</v>
          </cell>
          <cell r="B578" t="str">
            <v>Oper.pendiente conciliación C.Postal 0015226073</v>
          </cell>
          <cell r="E578">
            <v>1231933</v>
          </cell>
          <cell r="F578">
            <v>881930</v>
          </cell>
          <cell r="I578">
            <v>0</v>
          </cell>
        </row>
        <row r="579">
          <cell r="A579">
            <v>57630202</v>
          </cell>
          <cell r="B579" t="str">
            <v>Oper.pdte.conciliación C.Postal Madrid  0013981303</v>
          </cell>
          <cell r="C579">
            <v>30087</v>
          </cell>
          <cell r="D579">
            <v>30087</v>
          </cell>
          <cell r="E579">
            <v>418779</v>
          </cell>
          <cell r="F579">
            <v>219019</v>
          </cell>
          <cell r="H579">
            <v>30087</v>
          </cell>
          <cell r="I579">
            <v>-30087</v>
          </cell>
        </row>
        <row r="580">
          <cell r="A580">
            <v>57630205</v>
          </cell>
          <cell r="B580" t="str">
            <v>Oper.pdte.conciliac.C.Postal Toledo 0017459127</v>
          </cell>
          <cell r="C580">
            <v>7694056</v>
          </cell>
          <cell r="D580">
            <v>52818</v>
          </cell>
          <cell r="E580">
            <v>9250969</v>
          </cell>
          <cell r="F580">
            <v>9353481</v>
          </cell>
          <cell r="H580">
            <v>7504</v>
          </cell>
          <cell r="I580">
            <v>-7504</v>
          </cell>
        </row>
        <row r="581">
          <cell r="A581">
            <v>57630206</v>
          </cell>
          <cell r="B581" t="str">
            <v>Oper.pendiente conciliac.C.Post.Vallad.0013974753</v>
          </cell>
          <cell r="C581">
            <v>8471161</v>
          </cell>
          <cell r="D581">
            <v>8554506</v>
          </cell>
          <cell r="E581">
            <v>40432907</v>
          </cell>
          <cell r="F581">
            <v>31961746</v>
          </cell>
          <cell r="I581">
            <v>0</v>
          </cell>
        </row>
        <row r="582">
          <cell r="A582">
            <v>57630208</v>
          </cell>
          <cell r="B582" t="str">
            <v>Oper.pendiente conciliac.C.P.Oviedo 0013981087</v>
          </cell>
          <cell r="C582">
            <v>1106699</v>
          </cell>
          <cell r="D582">
            <v>894486</v>
          </cell>
          <cell r="E582">
            <v>5875761</v>
          </cell>
          <cell r="F582">
            <v>5254316</v>
          </cell>
          <cell r="G582">
            <v>831705</v>
          </cell>
          <cell r="I582">
            <v>831705</v>
          </cell>
        </row>
        <row r="583">
          <cell r="A583">
            <v>57630209</v>
          </cell>
          <cell r="B583" t="str">
            <v>Oper.pendiente conciliac.C.P..P.Vasco 0013974486</v>
          </cell>
          <cell r="E583">
            <v>5753263</v>
          </cell>
          <cell r="F583">
            <v>5753263</v>
          </cell>
          <cell r="I583">
            <v>0</v>
          </cell>
        </row>
        <row r="584">
          <cell r="A584">
            <v>57630210</v>
          </cell>
          <cell r="B584" t="str">
            <v>Oper.pendiente conciliac.C.P.Zaragoza 0013974907</v>
          </cell>
          <cell r="C584">
            <v>499999</v>
          </cell>
          <cell r="D584">
            <v>499999</v>
          </cell>
          <cell r="E584">
            <v>5569515</v>
          </cell>
          <cell r="F584">
            <v>2511940</v>
          </cell>
          <cell r="G584">
            <v>1</v>
          </cell>
          <cell r="I584">
            <v>1</v>
          </cell>
        </row>
        <row r="585">
          <cell r="A585">
            <v>57630212</v>
          </cell>
          <cell r="B585" t="str">
            <v>Oper.pendte.conciliac.C.P.Valencia 0013975369</v>
          </cell>
          <cell r="C585">
            <v>10082071</v>
          </cell>
          <cell r="D585">
            <v>8719</v>
          </cell>
          <cell r="E585">
            <v>10160689</v>
          </cell>
          <cell r="F585">
            <v>10143059</v>
          </cell>
          <cell r="H585">
            <v>1027914</v>
          </cell>
          <cell r="I585">
            <v>-1027914</v>
          </cell>
        </row>
        <row r="586">
          <cell r="A586">
            <v>57630213</v>
          </cell>
          <cell r="B586" t="str">
            <v>Oper.pendiente conciliac.C.P.Sevilla 0013975318</v>
          </cell>
          <cell r="C586">
            <v>3574426</v>
          </cell>
          <cell r="D586">
            <v>3750304</v>
          </cell>
          <cell r="E586">
            <v>88628694</v>
          </cell>
          <cell r="F586">
            <v>90503846</v>
          </cell>
          <cell r="H586">
            <v>1875152</v>
          </cell>
          <cell r="I586">
            <v>-1875152</v>
          </cell>
        </row>
        <row r="587">
          <cell r="A587">
            <v>57630215</v>
          </cell>
          <cell r="B587" t="str">
            <v>Oper.pendiente conciliac.C.P.Granada 0013974788</v>
          </cell>
          <cell r="C587">
            <v>47997</v>
          </cell>
          <cell r="D587">
            <v>47997</v>
          </cell>
          <cell r="E587">
            <v>47997</v>
          </cell>
          <cell r="F587">
            <v>95994</v>
          </cell>
          <cell r="H587">
            <v>47997</v>
          </cell>
          <cell r="I587">
            <v>-47997</v>
          </cell>
        </row>
        <row r="588">
          <cell r="A588">
            <v>6</v>
          </cell>
          <cell r="B588" t="str">
            <v>Compras y gastos</v>
          </cell>
          <cell r="C588">
            <v>52542558518</v>
          </cell>
          <cell r="D588">
            <v>40079860612</v>
          </cell>
          <cell r="E588">
            <v>221003988380</v>
          </cell>
          <cell r="F588">
            <v>162815298178</v>
          </cell>
          <cell r="G588">
            <v>67042484155</v>
          </cell>
          <cell r="H588">
            <v>8853793953</v>
          </cell>
          <cell r="I588">
            <v>58188690202</v>
          </cell>
        </row>
        <row r="589">
          <cell r="A589">
            <v>600</v>
          </cell>
          <cell r="B589" t="str">
            <v>Compras de mercaderías.</v>
          </cell>
          <cell r="C589">
            <v>160538422</v>
          </cell>
          <cell r="D589">
            <v>151698402</v>
          </cell>
          <cell r="E589">
            <v>806793853</v>
          </cell>
          <cell r="F589">
            <v>615536652</v>
          </cell>
          <cell r="G589">
            <v>191257201</v>
          </cell>
          <cell r="I589">
            <v>191257201</v>
          </cell>
        </row>
        <row r="590">
          <cell r="A590">
            <v>60000000</v>
          </cell>
          <cell r="B590" t="str">
            <v>Compras de centralitas telefónicas.</v>
          </cell>
          <cell r="C590">
            <v>102009966</v>
          </cell>
          <cell r="D590">
            <v>102009966</v>
          </cell>
          <cell r="E590">
            <v>399510105</v>
          </cell>
          <cell r="F590">
            <v>265132966</v>
          </cell>
          <cell r="G590">
            <v>134377139</v>
          </cell>
          <cell r="I590">
            <v>134377139</v>
          </cell>
        </row>
        <row r="591">
          <cell r="A591">
            <v>60000002</v>
          </cell>
          <cell r="B591" t="str">
            <v>Compras de modems.</v>
          </cell>
          <cell r="C591">
            <v>486000</v>
          </cell>
          <cell r="E591">
            <v>486000</v>
          </cell>
          <cell r="G591">
            <v>486000</v>
          </cell>
          <cell r="I591">
            <v>486000</v>
          </cell>
        </row>
        <row r="592">
          <cell r="A592">
            <v>60000003</v>
          </cell>
          <cell r="B592" t="str">
            <v>Compra de packs AMENA.</v>
          </cell>
          <cell r="C592">
            <v>55052296</v>
          </cell>
          <cell r="D592">
            <v>49445436</v>
          </cell>
          <cell r="E592">
            <v>393974053</v>
          </cell>
          <cell r="F592">
            <v>340714509</v>
          </cell>
          <cell r="G592">
            <v>53259544</v>
          </cell>
          <cell r="I592">
            <v>53259544</v>
          </cell>
        </row>
        <row r="593">
          <cell r="A593">
            <v>60000004</v>
          </cell>
          <cell r="B593" t="str">
            <v>Compra tarjetas columbus</v>
          </cell>
          <cell r="C593">
            <v>1198125</v>
          </cell>
          <cell r="D593">
            <v>243000</v>
          </cell>
          <cell r="E593">
            <v>1927125</v>
          </cell>
          <cell r="F593">
            <v>729000</v>
          </cell>
          <cell r="G593">
            <v>1198125</v>
          </cell>
          <cell r="I593">
            <v>1198125</v>
          </cell>
        </row>
        <row r="594">
          <cell r="A594">
            <v>60000006</v>
          </cell>
          <cell r="B594" t="str">
            <v>Compra de mercaderías</v>
          </cell>
          <cell r="C594">
            <v>1792035</v>
          </cell>
          <cell r="E594">
            <v>10896570</v>
          </cell>
          <cell r="F594">
            <v>8960177</v>
          </cell>
          <cell r="G594">
            <v>1936393</v>
          </cell>
          <cell r="I594">
            <v>1936393</v>
          </cell>
        </row>
        <row r="595">
          <cell r="A595">
            <v>603</v>
          </cell>
          <cell r="B595" t="str">
            <v>Interconexión.</v>
          </cell>
          <cell r="C595">
            <v>8170394403</v>
          </cell>
          <cell r="D595">
            <v>5553352334</v>
          </cell>
          <cell r="E595">
            <v>40210034602</v>
          </cell>
          <cell r="F595">
            <v>27667940415</v>
          </cell>
          <cell r="G595">
            <v>12542094187</v>
          </cell>
          <cell r="I595">
            <v>12542094187</v>
          </cell>
        </row>
        <row r="596">
          <cell r="A596">
            <v>60300000</v>
          </cell>
          <cell r="B596" t="str">
            <v>Tráfico local</v>
          </cell>
          <cell r="C596">
            <v>3126639</v>
          </cell>
          <cell r="D596">
            <v>2365726</v>
          </cell>
          <cell r="E596">
            <v>346327718</v>
          </cell>
          <cell r="F596">
            <v>343201079</v>
          </cell>
          <cell r="G596">
            <v>3126639</v>
          </cell>
          <cell r="I596">
            <v>3126639</v>
          </cell>
        </row>
        <row r="597">
          <cell r="A597">
            <v>60300001</v>
          </cell>
          <cell r="B597" t="str">
            <v>Tráfico provincial</v>
          </cell>
          <cell r="C597">
            <v>86230354</v>
          </cell>
          <cell r="D597">
            <v>63787585</v>
          </cell>
          <cell r="E597">
            <v>253312852</v>
          </cell>
          <cell r="F597">
            <v>167171193</v>
          </cell>
          <cell r="G597">
            <v>86141659</v>
          </cell>
          <cell r="I597">
            <v>86141659</v>
          </cell>
        </row>
        <row r="598">
          <cell r="A598">
            <v>60300002</v>
          </cell>
          <cell r="B598" t="str">
            <v>Tráfico interprovincial</v>
          </cell>
          <cell r="C598">
            <v>10351104</v>
          </cell>
          <cell r="D598">
            <v>1218548</v>
          </cell>
          <cell r="E598">
            <v>61067943</v>
          </cell>
          <cell r="F598">
            <v>39777632</v>
          </cell>
          <cell r="G598">
            <v>21290311</v>
          </cell>
          <cell r="I598">
            <v>21290311</v>
          </cell>
        </row>
        <row r="599">
          <cell r="A599">
            <v>60300003</v>
          </cell>
          <cell r="B599" t="str">
            <v>Tráfico a móviles</v>
          </cell>
          <cell r="C599">
            <v>4647257396</v>
          </cell>
          <cell r="D599">
            <v>2951450201</v>
          </cell>
          <cell r="E599">
            <v>23731284899</v>
          </cell>
          <cell r="F599">
            <v>16340824937</v>
          </cell>
          <cell r="G599">
            <v>7390459962</v>
          </cell>
          <cell r="I599">
            <v>7390459962</v>
          </cell>
        </row>
        <row r="600">
          <cell r="A600">
            <v>60300004</v>
          </cell>
          <cell r="B600" t="str">
            <v>Tráfico a otros.</v>
          </cell>
          <cell r="C600">
            <v>2900229</v>
          </cell>
          <cell r="D600">
            <v>1408192</v>
          </cell>
          <cell r="E600">
            <v>12436960</v>
          </cell>
          <cell r="F600">
            <v>6859163</v>
          </cell>
          <cell r="G600">
            <v>5577797</v>
          </cell>
          <cell r="I600">
            <v>5577797</v>
          </cell>
        </row>
        <row r="601">
          <cell r="A601">
            <v>60300005</v>
          </cell>
          <cell r="B601" t="str">
            <v>Servicios especiales.</v>
          </cell>
          <cell r="C601">
            <v>42035304</v>
          </cell>
          <cell r="D601">
            <v>25633008</v>
          </cell>
          <cell r="E601">
            <v>176847043</v>
          </cell>
          <cell r="F601">
            <v>99957038</v>
          </cell>
          <cell r="G601">
            <v>76890005</v>
          </cell>
          <cell r="I601">
            <v>76890005</v>
          </cell>
        </row>
        <row r="602">
          <cell r="A602">
            <v>60300006</v>
          </cell>
          <cell r="B602" t="str">
            <v>Red Inteligente.</v>
          </cell>
          <cell r="C602">
            <v>165597986</v>
          </cell>
          <cell r="D602">
            <v>81572672</v>
          </cell>
          <cell r="E602">
            <v>697045968</v>
          </cell>
          <cell r="F602">
            <v>363314094</v>
          </cell>
          <cell r="G602">
            <v>333731874</v>
          </cell>
          <cell r="I602">
            <v>333731874</v>
          </cell>
        </row>
        <row r="603">
          <cell r="A603">
            <v>60300007</v>
          </cell>
          <cell r="B603" t="str">
            <v>Tráfico local OIR</v>
          </cell>
          <cell r="C603">
            <v>300446799</v>
          </cell>
          <cell r="D603">
            <v>163714235</v>
          </cell>
          <cell r="E603">
            <v>1033750836</v>
          </cell>
          <cell r="F603">
            <v>616781362</v>
          </cell>
          <cell r="G603">
            <v>416969474</v>
          </cell>
          <cell r="I603">
            <v>416969474</v>
          </cell>
        </row>
        <row r="604">
          <cell r="A604">
            <v>60300008</v>
          </cell>
          <cell r="B604" t="str">
            <v>Tráfico tránsito simple OIR.</v>
          </cell>
          <cell r="C604">
            <v>1051114888</v>
          </cell>
          <cell r="D604">
            <v>593529467</v>
          </cell>
          <cell r="E604">
            <v>7109506167</v>
          </cell>
          <cell r="F604">
            <v>4497791270</v>
          </cell>
          <cell r="G604">
            <v>2611714897</v>
          </cell>
          <cell r="I604">
            <v>2611714897</v>
          </cell>
        </row>
        <row r="605">
          <cell r="A605">
            <v>60310000</v>
          </cell>
          <cell r="B605" t="str">
            <v>Tráfico internacional.</v>
          </cell>
          <cell r="C605">
            <v>1616166444</v>
          </cell>
          <cell r="D605">
            <v>1390131440</v>
          </cell>
          <cell r="E605">
            <v>5458774064</v>
          </cell>
          <cell r="F605">
            <v>4104208495</v>
          </cell>
          <cell r="G605">
            <v>1354565569</v>
          </cell>
          <cell r="I605">
            <v>1354565569</v>
          </cell>
        </row>
        <row r="606">
          <cell r="A606">
            <v>60310001</v>
          </cell>
          <cell r="B606" t="str">
            <v>Sea-bone.</v>
          </cell>
          <cell r="C606">
            <v>245167260</v>
          </cell>
          <cell r="D606">
            <v>278541260</v>
          </cell>
          <cell r="E606">
            <v>1329680152</v>
          </cell>
          <cell r="F606">
            <v>1088054152</v>
          </cell>
          <cell r="G606">
            <v>241626000</v>
          </cell>
          <cell r="I606">
            <v>241626000</v>
          </cell>
        </row>
        <row r="607">
          <cell r="A607">
            <v>604</v>
          </cell>
          <cell r="B607" t="str">
            <v>Arrendamiento de capacidad externa.</v>
          </cell>
          <cell r="C607">
            <v>1692055887</v>
          </cell>
          <cell r="D607">
            <v>831041855</v>
          </cell>
          <cell r="E607">
            <v>7705221363</v>
          </cell>
          <cell r="F607">
            <v>4469466428</v>
          </cell>
          <cell r="G607">
            <v>3235754935</v>
          </cell>
          <cell r="I607">
            <v>3235754935</v>
          </cell>
        </row>
        <row r="608">
          <cell r="A608">
            <v>60400000</v>
          </cell>
          <cell r="B608" t="str">
            <v>Capacidad satélite.</v>
          </cell>
          <cell r="C608">
            <v>633688954</v>
          </cell>
          <cell r="D608">
            <v>293873005</v>
          </cell>
          <cell r="E608">
            <v>3396981336</v>
          </cell>
          <cell r="F608">
            <v>2032433279</v>
          </cell>
          <cell r="G608">
            <v>1364548057</v>
          </cell>
          <cell r="I608">
            <v>1364548057</v>
          </cell>
        </row>
        <row r="609">
          <cell r="A609">
            <v>60400001</v>
          </cell>
          <cell r="B609" t="str">
            <v>Medios ocasionales.</v>
          </cell>
          <cell r="C609">
            <v>192378184</v>
          </cell>
          <cell r="D609">
            <v>146797804</v>
          </cell>
          <cell r="E609">
            <v>710870496</v>
          </cell>
          <cell r="F609">
            <v>508089625</v>
          </cell>
          <cell r="G609">
            <v>202780871</v>
          </cell>
          <cell r="I609">
            <v>202780871</v>
          </cell>
        </row>
        <row r="610">
          <cell r="A610">
            <v>60400002</v>
          </cell>
          <cell r="B610" t="str">
            <v>Alquiler de circuitos.</v>
          </cell>
          <cell r="C610">
            <v>459795285</v>
          </cell>
          <cell r="D610">
            <v>199538912</v>
          </cell>
          <cell r="E610">
            <v>1302506869</v>
          </cell>
          <cell r="F610">
            <v>683951902</v>
          </cell>
          <cell r="G610">
            <v>618554967</v>
          </cell>
          <cell r="I610">
            <v>618554967</v>
          </cell>
        </row>
        <row r="611">
          <cell r="A611">
            <v>60400003</v>
          </cell>
          <cell r="B611" t="str">
            <v>Alquiler de redes de fibra óptica.</v>
          </cell>
          <cell r="C611">
            <v>135484296</v>
          </cell>
          <cell r="D611">
            <v>68306559</v>
          </cell>
          <cell r="E611">
            <v>625065613</v>
          </cell>
          <cell r="F611">
            <v>284287877</v>
          </cell>
          <cell r="G611">
            <v>340777736</v>
          </cell>
          <cell r="I611">
            <v>340777736</v>
          </cell>
        </row>
        <row r="612">
          <cell r="A612">
            <v>60400004</v>
          </cell>
          <cell r="B612" t="str">
            <v>Alquiler de equipamiento técnico.</v>
          </cell>
          <cell r="C612">
            <v>68850772</v>
          </cell>
          <cell r="D612">
            <v>52892912</v>
          </cell>
          <cell r="E612">
            <v>368810251</v>
          </cell>
          <cell r="F612">
            <v>289364391</v>
          </cell>
          <cell r="G612">
            <v>79445860</v>
          </cell>
          <cell r="I612">
            <v>79445860</v>
          </cell>
        </row>
        <row r="613">
          <cell r="A613">
            <v>60400005</v>
          </cell>
          <cell r="B613" t="str">
            <v>Servicios del contrato Netco.</v>
          </cell>
          <cell r="C613">
            <v>146600740</v>
          </cell>
          <cell r="D613">
            <v>69538425</v>
          </cell>
          <cell r="E613">
            <v>862841224</v>
          </cell>
          <cell r="F613">
            <v>509010873</v>
          </cell>
          <cell r="G613">
            <v>353830351</v>
          </cell>
          <cell r="I613">
            <v>353830351</v>
          </cell>
        </row>
        <row r="614">
          <cell r="A614">
            <v>60400006</v>
          </cell>
          <cell r="B614" t="str">
            <v>Amortización Infraestructura Netco</v>
          </cell>
          <cell r="C614">
            <v>16418629</v>
          </cell>
          <cell r="E614">
            <v>147767671</v>
          </cell>
          <cell r="F614">
            <v>65674521</v>
          </cell>
          <cell r="G614">
            <v>82093150</v>
          </cell>
          <cell r="I614">
            <v>82093150</v>
          </cell>
        </row>
        <row r="615">
          <cell r="A615">
            <v>60400007</v>
          </cell>
          <cell r="B615" t="str">
            <v>Amortización Contrato NETCO Derecho de uso</v>
          </cell>
          <cell r="C615">
            <v>32513726</v>
          </cell>
          <cell r="E615">
            <v>227596082</v>
          </cell>
          <cell r="F615">
            <v>65027452</v>
          </cell>
          <cell r="G615">
            <v>162568630</v>
          </cell>
          <cell r="I615">
            <v>162568630</v>
          </cell>
        </row>
        <row r="616">
          <cell r="A616">
            <v>60400008</v>
          </cell>
          <cell r="B616" t="str">
            <v>Amortización Iberdrola</v>
          </cell>
          <cell r="C616">
            <v>6325301</v>
          </cell>
          <cell r="D616">
            <v>94238</v>
          </cell>
          <cell r="E616">
            <v>62781821</v>
          </cell>
          <cell r="F616">
            <v>31626508</v>
          </cell>
          <cell r="G616">
            <v>31155313</v>
          </cell>
          <cell r="I616">
            <v>31155313</v>
          </cell>
        </row>
        <row r="617">
          <cell r="A617">
            <v>605</v>
          </cell>
          <cell r="B617" t="str">
            <v>Tráfico Inducido</v>
          </cell>
          <cell r="C617">
            <v>153833187</v>
          </cell>
          <cell r="E617">
            <v>1331462854</v>
          </cell>
          <cell r="F617">
            <v>683063192</v>
          </cell>
          <cell r="G617">
            <v>648399662</v>
          </cell>
          <cell r="I617">
            <v>648399662</v>
          </cell>
        </row>
        <row r="618">
          <cell r="A618">
            <v>60500000</v>
          </cell>
          <cell r="B618" t="str">
            <v>Tráfico Inducido</v>
          </cell>
          <cell r="C618">
            <v>153833187</v>
          </cell>
          <cell r="E618">
            <v>1331462854</v>
          </cell>
          <cell r="F618">
            <v>683063192</v>
          </cell>
          <cell r="G618">
            <v>648399662</v>
          </cell>
          <cell r="I618">
            <v>648399662</v>
          </cell>
        </row>
        <row r="619">
          <cell r="A619">
            <v>607</v>
          </cell>
          <cell r="B619" t="str">
            <v>Trabajos realizados por otras empresas.</v>
          </cell>
          <cell r="C619">
            <v>372651742</v>
          </cell>
          <cell r="D619">
            <v>314346058</v>
          </cell>
          <cell r="E619">
            <v>1519555860</v>
          </cell>
          <cell r="F619">
            <v>783012078</v>
          </cell>
          <cell r="G619">
            <v>736543782</v>
          </cell>
          <cell r="I619">
            <v>736543782</v>
          </cell>
        </row>
        <row r="620">
          <cell r="A620">
            <v>60700000</v>
          </cell>
          <cell r="B620" t="str">
            <v>Operación y mantenimiento de red.</v>
          </cell>
          <cell r="C620">
            <v>6191598</v>
          </cell>
          <cell r="E620">
            <v>21863511</v>
          </cell>
          <cell r="F620">
            <v>21400</v>
          </cell>
          <cell r="G620">
            <v>21842111</v>
          </cell>
          <cell r="I620">
            <v>21842111</v>
          </cell>
        </row>
        <row r="621">
          <cell r="A621">
            <v>60700001</v>
          </cell>
          <cell r="B621" t="str">
            <v>Registro de dominios Internet y otros</v>
          </cell>
          <cell r="C621">
            <v>9060144</v>
          </cell>
          <cell r="D621">
            <v>10046058</v>
          </cell>
          <cell r="E621">
            <v>80612627</v>
          </cell>
          <cell r="F621">
            <v>50810956</v>
          </cell>
          <cell r="G621">
            <v>29801671</v>
          </cell>
          <cell r="I621">
            <v>29801671</v>
          </cell>
        </row>
        <row r="622">
          <cell r="A622">
            <v>60700002</v>
          </cell>
          <cell r="B622" t="str">
            <v>Operación de centrales de tránsito e internacional</v>
          </cell>
          <cell r="C622">
            <v>201200001</v>
          </cell>
          <cell r="D622">
            <v>181300001</v>
          </cell>
          <cell r="E622">
            <v>893666668</v>
          </cell>
          <cell r="F622">
            <v>437066668</v>
          </cell>
          <cell r="G622">
            <v>456600000</v>
          </cell>
          <cell r="I622">
            <v>456600000</v>
          </cell>
        </row>
        <row r="623">
          <cell r="A623">
            <v>60700003</v>
          </cell>
          <cell r="B623" t="str">
            <v>Operación de red inteligente.</v>
          </cell>
          <cell r="C623">
            <v>110399999</v>
          </cell>
          <cell r="D623">
            <v>93699999</v>
          </cell>
          <cell r="E623">
            <v>389833332</v>
          </cell>
          <cell r="F623">
            <v>207333332</v>
          </cell>
          <cell r="G623">
            <v>182500000</v>
          </cell>
          <cell r="I623">
            <v>182500000</v>
          </cell>
        </row>
        <row r="624">
          <cell r="A624">
            <v>60700005</v>
          </cell>
          <cell r="B624" t="str">
            <v>Operación de red de acceso.</v>
          </cell>
          <cell r="E624">
            <v>7179722</v>
          </cell>
          <cell r="F624">
            <v>7179722</v>
          </cell>
          <cell r="I624">
            <v>0</v>
          </cell>
        </row>
        <row r="625">
          <cell r="A625">
            <v>60700006</v>
          </cell>
          <cell r="B625" t="str">
            <v>Operación de red de datos.</v>
          </cell>
          <cell r="C625">
            <v>45800000</v>
          </cell>
          <cell r="D625">
            <v>29300000</v>
          </cell>
          <cell r="E625">
            <v>126400000</v>
          </cell>
          <cell r="F625">
            <v>80600000</v>
          </cell>
          <cell r="G625">
            <v>45800000</v>
          </cell>
          <cell r="I625">
            <v>45800000</v>
          </cell>
        </row>
        <row r="626">
          <cell r="A626">
            <v>621</v>
          </cell>
          <cell r="B626" t="str">
            <v>Arrendamientos y cánones.</v>
          </cell>
          <cell r="C626">
            <v>1406899298</v>
          </cell>
          <cell r="D626">
            <v>1069140868</v>
          </cell>
          <cell r="E626">
            <v>3646513940</v>
          </cell>
          <cell r="F626">
            <v>2443063168</v>
          </cell>
          <cell r="G626">
            <v>1203450772</v>
          </cell>
          <cell r="I626">
            <v>1203450772</v>
          </cell>
        </row>
        <row r="627">
          <cell r="A627">
            <v>62111000</v>
          </cell>
          <cell r="B627" t="str">
            <v>Cánones</v>
          </cell>
          <cell r="C627">
            <v>1100755096</v>
          </cell>
          <cell r="D627">
            <v>899595765</v>
          </cell>
          <cell r="E627">
            <v>2032010512</v>
          </cell>
          <cell r="F627">
            <v>1501335388</v>
          </cell>
          <cell r="G627">
            <v>530675124</v>
          </cell>
          <cell r="I627">
            <v>530675124</v>
          </cell>
        </row>
        <row r="628">
          <cell r="A628">
            <v>62120000</v>
          </cell>
          <cell r="B628" t="str">
            <v>Alquiler de terrenos y bienes naturales</v>
          </cell>
          <cell r="E628">
            <v>463362</v>
          </cell>
          <cell r="G628">
            <v>463362</v>
          </cell>
          <cell r="I628">
            <v>463362</v>
          </cell>
        </row>
        <row r="629">
          <cell r="A629">
            <v>62121000</v>
          </cell>
          <cell r="B629" t="str">
            <v>Alquiler de construcciones</v>
          </cell>
          <cell r="C629">
            <v>240312209</v>
          </cell>
          <cell r="D629">
            <v>126569268</v>
          </cell>
          <cell r="E629">
            <v>1310898318</v>
          </cell>
          <cell r="F629">
            <v>754760236</v>
          </cell>
          <cell r="G629">
            <v>556138082</v>
          </cell>
          <cell r="I629">
            <v>556138082</v>
          </cell>
        </row>
        <row r="630">
          <cell r="A630">
            <v>62121001</v>
          </cell>
          <cell r="B630" t="str">
            <v>Amortización Gobierno de Navarra y SVA</v>
          </cell>
          <cell r="C630">
            <v>5887271</v>
          </cell>
          <cell r="E630">
            <v>43579079</v>
          </cell>
          <cell r="F630">
            <v>13845904</v>
          </cell>
          <cell r="G630">
            <v>29733175</v>
          </cell>
          <cell r="I630">
            <v>29733175</v>
          </cell>
        </row>
        <row r="631">
          <cell r="A631">
            <v>62122000</v>
          </cell>
          <cell r="B631" t="str">
            <v>Alquiler de equipamiento técnico</v>
          </cell>
          <cell r="C631">
            <v>13164393</v>
          </cell>
          <cell r="D631">
            <v>8776262</v>
          </cell>
          <cell r="E631">
            <v>51493179</v>
          </cell>
          <cell r="F631">
            <v>29552524</v>
          </cell>
          <cell r="G631">
            <v>21940655</v>
          </cell>
          <cell r="I631">
            <v>21940655</v>
          </cell>
        </row>
        <row r="632">
          <cell r="A632">
            <v>62123000</v>
          </cell>
          <cell r="B632" t="str">
            <v>Alquiler de maquinaria</v>
          </cell>
          <cell r="C632">
            <v>100928</v>
          </cell>
          <cell r="E632">
            <v>336011</v>
          </cell>
          <cell r="F632">
            <v>336011</v>
          </cell>
          <cell r="I632">
            <v>0</v>
          </cell>
        </row>
        <row r="633">
          <cell r="A633">
            <v>62125000</v>
          </cell>
          <cell r="B633" t="str">
            <v>Alquiler de otras instalaciones</v>
          </cell>
          <cell r="E633">
            <v>59051</v>
          </cell>
          <cell r="G633">
            <v>59051</v>
          </cell>
          <cell r="I633">
            <v>59051</v>
          </cell>
        </row>
        <row r="634">
          <cell r="A634">
            <v>62127000</v>
          </cell>
          <cell r="B634" t="str">
            <v>Alquiler de equipos para procesos de información</v>
          </cell>
          <cell r="C634">
            <v>4129643</v>
          </cell>
          <cell r="D634">
            <v>202478</v>
          </cell>
          <cell r="E634">
            <v>85771513</v>
          </cell>
          <cell r="F634">
            <v>64990681</v>
          </cell>
          <cell r="G634">
            <v>20780832</v>
          </cell>
          <cell r="I634">
            <v>20780832</v>
          </cell>
        </row>
        <row r="635">
          <cell r="A635">
            <v>62128000</v>
          </cell>
          <cell r="B635" t="str">
            <v>Alquiler de elementos de transporte</v>
          </cell>
          <cell r="C635">
            <v>42046568</v>
          </cell>
          <cell r="D635">
            <v>33862940</v>
          </cell>
          <cell r="E635">
            <v>119709830</v>
          </cell>
          <cell r="F635">
            <v>77571649</v>
          </cell>
          <cell r="G635">
            <v>42138181</v>
          </cell>
          <cell r="I635">
            <v>42138181</v>
          </cell>
        </row>
        <row r="636">
          <cell r="A636">
            <v>62129000</v>
          </cell>
          <cell r="B636" t="str">
            <v>Alquiler de otro inmovilizado material</v>
          </cell>
          <cell r="C636">
            <v>503190</v>
          </cell>
          <cell r="D636">
            <v>134155</v>
          </cell>
          <cell r="E636">
            <v>2193085</v>
          </cell>
          <cell r="F636">
            <v>670775</v>
          </cell>
          <cell r="G636">
            <v>1522310</v>
          </cell>
          <cell r="I636">
            <v>1522310</v>
          </cell>
        </row>
        <row r="637">
          <cell r="A637">
            <v>622</v>
          </cell>
          <cell r="B637" t="str">
            <v>Reparaciones y conservación.</v>
          </cell>
          <cell r="C637">
            <v>1091619411</v>
          </cell>
          <cell r="D637">
            <v>601988678</v>
          </cell>
          <cell r="E637">
            <v>4015322317</v>
          </cell>
          <cell r="F637">
            <v>2279257552</v>
          </cell>
          <cell r="G637">
            <v>1736064765</v>
          </cell>
          <cell r="I637">
            <v>1736064765</v>
          </cell>
        </row>
        <row r="638">
          <cell r="A638">
            <v>62215000</v>
          </cell>
          <cell r="B638" t="str">
            <v>Mantenimiento de aplicaciones informáticas</v>
          </cell>
          <cell r="C638">
            <v>298448657</v>
          </cell>
          <cell r="D638">
            <v>188677877</v>
          </cell>
          <cell r="E638">
            <v>585686994</v>
          </cell>
          <cell r="F638">
            <v>401826642</v>
          </cell>
          <cell r="G638">
            <v>183860352</v>
          </cell>
          <cell r="I638">
            <v>183860352</v>
          </cell>
        </row>
        <row r="639">
          <cell r="A639">
            <v>62221000</v>
          </cell>
          <cell r="B639" t="str">
            <v>Reparación y conservación de construcciones</v>
          </cell>
          <cell r="C639">
            <v>45421835</v>
          </cell>
          <cell r="D639">
            <v>15175103</v>
          </cell>
          <cell r="E639">
            <v>244470240</v>
          </cell>
          <cell r="F639">
            <v>100417196</v>
          </cell>
          <cell r="G639">
            <v>144053044</v>
          </cell>
          <cell r="I639">
            <v>144053044</v>
          </cell>
        </row>
        <row r="640">
          <cell r="A640">
            <v>62221001</v>
          </cell>
          <cell r="B640" t="str">
            <v>Amortización Gtos. Acondic. locales 2ª fase</v>
          </cell>
          <cell r="C640">
            <v>2853720</v>
          </cell>
          <cell r="E640">
            <v>22860062</v>
          </cell>
          <cell r="F640">
            <v>10003171</v>
          </cell>
          <cell r="G640">
            <v>12856891</v>
          </cell>
          <cell r="I640">
            <v>12856891</v>
          </cell>
        </row>
        <row r="641">
          <cell r="A641">
            <v>62222000</v>
          </cell>
          <cell r="B641" t="str">
            <v>Reparación y conservación de equipamiento técnico</v>
          </cell>
          <cell r="C641">
            <v>91792277</v>
          </cell>
          <cell r="D641">
            <v>51011901</v>
          </cell>
          <cell r="E641">
            <v>438245844</v>
          </cell>
          <cell r="F641">
            <v>242410783</v>
          </cell>
          <cell r="G641">
            <v>195835061</v>
          </cell>
          <cell r="I641">
            <v>195835061</v>
          </cell>
        </row>
        <row r="642">
          <cell r="A642">
            <v>62222002</v>
          </cell>
          <cell r="B642" t="str">
            <v>Mantenimiento de red inteligente</v>
          </cell>
          <cell r="E642">
            <v>28800000</v>
          </cell>
          <cell r="F642">
            <v>28800000</v>
          </cell>
          <cell r="I642">
            <v>0</v>
          </cell>
        </row>
        <row r="643">
          <cell r="A643">
            <v>62222003</v>
          </cell>
          <cell r="B643" t="str">
            <v>Mantenimiento de centrales locales.</v>
          </cell>
          <cell r="C643">
            <v>94290003</v>
          </cell>
          <cell r="D643">
            <v>81790003</v>
          </cell>
          <cell r="E643">
            <v>748450005</v>
          </cell>
          <cell r="F643">
            <v>408850003</v>
          </cell>
          <cell r="G643">
            <v>339600002</v>
          </cell>
          <cell r="I643">
            <v>339600002</v>
          </cell>
        </row>
        <row r="644">
          <cell r="A644">
            <v>62222004</v>
          </cell>
          <cell r="B644" t="str">
            <v>Mantenimiento de red de acceso.</v>
          </cell>
          <cell r="C644">
            <v>104100000</v>
          </cell>
          <cell r="D644">
            <v>83300000</v>
          </cell>
          <cell r="E644">
            <v>464809622</v>
          </cell>
          <cell r="F644">
            <v>352299999</v>
          </cell>
          <cell r="G644">
            <v>112509623</v>
          </cell>
          <cell r="I644">
            <v>112509623</v>
          </cell>
        </row>
        <row r="645">
          <cell r="A645">
            <v>62222005</v>
          </cell>
          <cell r="B645" t="str">
            <v>Mantenimiento de red de transmisión.</v>
          </cell>
          <cell r="C645">
            <v>120600000</v>
          </cell>
          <cell r="D645">
            <v>104000000</v>
          </cell>
          <cell r="E645">
            <v>384700000</v>
          </cell>
          <cell r="F645">
            <v>264100000</v>
          </cell>
          <cell r="G645">
            <v>120600000</v>
          </cell>
          <cell r="I645">
            <v>120600000</v>
          </cell>
        </row>
        <row r="646">
          <cell r="A646">
            <v>62222006</v>
          </cell>
          <cell r="B646" t="str">
            <v>Mantenimiento de equipos interconexión telefónica.</v>
          </cell>
          <cell r="C646">
            <v>12341667</v>
          </cell>
          <cell r="D646">
            <v>333333</v>
          </cell>
          <cell r="E646">
            <v>289041667</v>
          </cell>
          <cell r="F646">
            <v>227333333</v>
          </cell>
          <cell r="G646">
            <v>61708334</v>
          </cell>
          <cell r="I646">
            <v>61708334</v>
          </cell>
        </row>
        <row r="647">
          <cell r="A647">
            <v>62222007</v>
          </cell>
          <cell r="B647" t="str">
            <v>Mantenimiento de red de datos</v>
          </cell>
          <cell r="C647">
            <v>95800000</v>
          </cell>
          <cell r="D647">
            <v>46900000</v>
          </cell>
          <cell r="E647">
            <v>212900000</v>
          </cell>
          <cell r="F647">
            <v>117100000</v>
          </cell>
          <cell r="G647">
            <v>95800000</v>
          </cell>
          <cell r="I647">
            <v>95800000</v>
          </cell>
        </row>
        <row r="648">
          <cell r="A648">
            <v>62223000</v>
          </cell>
          <cell r="B648" t="str">
            <v>Reparaciones y conservación de maquinaria.</v>
          </cell>
          <cell r="C648">
            <v>5671908</v>
          </cell>
          <cell r="D648">
            <v>696908</v>
          </cell>
          <cell r="E648">
            <v>18926497</v>
          </cell>
          <cell r="F648">
            <v>6064107</v>
          </cell>
          <cell r="G648">
            <v>12862390</v>
          </cell>
          <cell r="I648">
            <v>12862390</v>
          </cell>
        </row>
        <row r="649">
          <cell r="A649">
            <v>62225000</v>
          </cell>
          <cell r="B649" t="str">
            <v>Reparaciones y conservación de otras instalaciones</v>
          </cell>
          <cell r="C649">
            <v>37104330</v>
          </cell>
          <cell r="D649">
            <v>23683000</v>
          </cell>
          <cell r="E649">
            <v>83830073</v>
          </cell>
          <cell r="F649">
            <v>42210000</v>
          </cell>
          <cell r="G649">
            <v>41620073</v>
          </cell>
          <cell r="I649">
            <v>41620073</v>
          </cell>
        </row>
        <row r="650">
          <cell r="A650">
            <v>62226000</v>
          </cell>
          <cell r="B650" t="str">
            <v>Reparaciones y conservación de mobiliario.</v>
          </cell>
          <cell r="C650">
            <v>167578</v>
          </cell>
          <cell r="E650">
            <v>391187</v>
          </cell>
          <cell r="F650">
            <v>13500</v>
          </cell>
          <cell r="G650">
            <v>377687</v>
          </cell>
          <cell r="I650">
            <v>377687</v>
          </cell>
        </row>
        <row r="651">
          <cell r="A651">
            <v>62227000</v>
          </cell>
          <cell r="B651" t="str">
            <v>Repar. y conserv. equip. para proc. de información</v>
          </cell>
          <cell r="C651">
            <v>82505</v>
          </cell>
          <cell r="E651">
            <v>677280</v>
          </cell>
          <cell r="F651">
            <v>151088</v>
          </cell>
          <cell r="G651">
            <v>526192</v>
          </cell>
          <cell r="I651">
            <v>526192</v>
          </cell>
        </row>
        <row r="652">
          <cell r="A652">
            <v>62228000</v>
          </cell>
          <cell r="B652" t="str">
            <v>Reparación y conservación elementos de transporte</v>
          </cell>
          <cell r="C652">
            <v>3913031</v>
          </cell>
          <cell r="D652">
            <v>98566</v>
          </cell>
          <cell r="E652">
            <v>26067853</v>
          </cell>
          <cell r="F652">
            <v>6022126</v>
          </cell>
          <cell r="G652">
            <v>20045727</v>
          </cell>
          <cell r="I652">
            <v>20045727</v>
          </cell>
        </row>
        <row r="653">
          <cell r="A653">
            <v>62229000</v>
          </cell>
          <cell r="B653" t="str">
            <v>Reparación y conserv. otro inmovilizado inmaterial</v>
          </cell>
          <cell r="C653">
            <v>1860805</v>
          </cell>
          <cell r="D653">
            <v>1483875</v>
          </cell>
          <cell r="E653">
            <v>9594691</v>
          </cell>
          <cell r="F653">
            <v>6089981</v>
          </cell>
          <cell r="G653">
            <v>3504710</v>
          </cell>
          <cell r="I653">
            <v>3504710</v>
          </cell>
        </row>
        <row r="654">
          <cell r="A654">
            <v>62290000</v>
          </cell>
          <cell r="B654" t="str">
            <v>Compra de materiales auxiliares</v>
          </cell>
          <cell r="C654">
            <v>16800786</v>
          </cell>
          <cell r="D654">
            <v>4838112</v>
          </cell>
          <cell r="E654">
            <v>125650930</v>
          </cell>
          <cell r="F654">
            <v>33808139</v>
          </cell>
          <cell r="G654">
            <v>91842791</v>
          </cell>
          <cell r="I654">
            <v>91842791</v>
          </cell>
        </row>
        <row r="655">
          <cell r="A655">
            <v>62290001</v>
          </cell>
          <cell r="B655" t="str">
            <v>Consumo de repuestos &lt; 50.000</v>
          </cell>
          <cell r="C655">
            <v>634410</v>
          </cell>
          <cell r="E655">
            <v>35504886</v>
          </cell>
          <cell r="F655">
            <v>31757484</v>
          </cell>
          <cell r="G655">
            <v>3747402</v>
          </cell>
          <cell r="I655">
            <v>3747402</v>
          </cell>
        </row>
        <row r="656">
          <cell r="A656">
            <v>62290002</v>
          </cell>
          <cell r="B656" t="str">
            <v>Consumo de repuestos &gt; 50.000</v>
          </cell>
          <cell r="C656">
            <v>159735899</v>
          </cell>
          <cell r="E656">
            <v>294714486</v>
          </cell>
          <cell r="G656">
            <v>294714486</v>
          </cell>
          <cell r="I656">
            <v>294714486</v>
          </cell>
        </row>
        <row r="657">
          <cell r="A657">
            <v>623</v>
          </cell>
          <cell r="B657" t="str">
            <v>Servicios de profesionales independientes.</v>
          </cell>
          <cell r="C657">
            <v>2674226248</v>
          </cell>
          <cell r="D657">
            <v>1859403357</v>
          </cell>
          <cell r="E657">
            <v>11990778976</v>
          </cell>
          <cell r="F657">
            <v>8056575808</v>
          </cell>
          <cell r="G657">
            <v>3934203168</v>
          </cell>
          <cell r="I657">
            <v>3934203168</v>
          </cell>
        </row>
        <row r="658">
          <cell r="A658">
            <v>62300000</v>
          </cell>
          <cell r="B658" t="str">
            <v>Servicios profesionales de naturaleza laboral.</v>
          </cell>
          <cell r="C658">
            <v>22719849</v>
          </cell>
          <cell r="D658">
            <v>22107103</v>
          </cell>
          <cell r="E658">
            <v>93477880</v>
          </cell>
          <cell r="F658">
            <v>73799783</v>
          </cell>
          <cell r="G658">
            <v>19678097</v>
          </cell>
          <cell r="I658">
            <v>19678097</v>
          </cell>
        </row>
        <row r="659">
          <cell r="A659">
            <v>62301000</v>
          </cell>
          <cell r="B659" t="str">
            <v>Servicios profesionales de naturaleza económica.</v>
          </cell>
          <cell r="C659">
            <v>171718599</v>
          </cell>
          <cell r="D659">
            <v>85634902</v>
          </cell>
          <cell r="E659">
            <v>489466878</v>
          </cell>
          <cell r="F659">
            <v>192592704</v>
          </cell>
          <cell r="G659">
            <v>296874174</v>
          </cell>
          <cell r="I659">
            <v>296874174</v>
          </cell>
        </row>
        <row r="660">
          <cell r="A660">
            <v>62302000</v>
          </cell>
          <cell r="B660" t="str">
            <v>Servicios profesionales de naturaleza jurídica.</v>
          </cell>
          <cell r="C660">
            <v>16935650</v>
          </cell>
          <cell r="D660">
            <v>2700000</v>
          </cell>
          <cell r="E660">
            <v>62646027</v>
          </cell>
          <cell r="F660">
            <v>20845106</v>
          </cell>
          <cell r="G660">
            <v>41800921</v>
          </cell>
          <cell r="I660">
            <v>41800921</v>
          </cell>
        </row>
        <row r="661">
          <cell r="A661">
            <v>62303000</v>
          </cell>
          <cell r="B661" t="str">
            <v>Servicios prof. de naturaleza comercial</v>
          </cell>
          <cell r="C661">
            <v>223336466</v>
          </cell>
          <cell r="D661">
            <v>224236572</v>
          </cell>
          <cell r="E661">
            <v>979773228</v>
          </cell>
          <cell r="F661">
            <v>762724390</v>
          </cell>
          <cell r="G661">
            <v>217048838</v>
          </cell>
          <cell r="I661">
            <v>217048838</v>
          </cell>
        </row>
        <row r="662">
          <cell r="A662">
            <v>62304000</v>
          </cell>
          <cell r="B662" t="str">
            <v>Servicios profesionales de naturaleza informática.</v>
          </cell>
          <cell r="C662">
            <v>64904940</v>
          </cell>
          <cell r="D662">
            <v>144</v>
          </cell>
          <cell r="E662">
            <v>385496763</v>
          </cell>
          <cell r="F662">
            <v>151720504</v>
          </cell>
          <cell r="G662">
            <v>233776259</v>
          </cell>
          <cell r="I662">
            <v>233776259</v>
          </cell>
        </row>
        <row r="663">
          <cell r="A663">
            <v>62305000</v>
          </cell>
          <cell r="B663" t="str">
            <v>Servicios profesionales de naturaleza técnica.</v>
          </cell>
          <cell r="C663">
            <v>17594044</v>
          </cell>
          <cell r="D663">
            <v>19552094</v>
          </cell>
          <cell r="E663">
            <v>308456132</v>
          </cell>
          <cell r="F663">
            <v>228304527</v>
          </cell>
          <cell r="G663">
            <v>80151605</v>
          </cell>
          <cell r="I663">
            <v>80151605</v>
          </cell>
        </row>
        <row r="664">
          <cell r="A664">
            <v>62306000</v>
          </cell>
          <cell r="B664" t="str">
            <v>Contratación de personal de apoyo.</v>
          </cell>
          <cell r="C664">
            <v>28167084</v>
          </cell>
          <cell r="D664">
            <v>5243606</v>
          </cell>
          <cell r="E664">
            <v>106414960</v>
          </cell>
          <cell r="F664">
            <v>51187612</v>
          </cell>
          <cell r="G664">
            <v>55227348</v>
          </cell>
          <cell r="I664">
            <v>55227348</v>
          </cell>
        </row>
        <row r="665">
          <cell r="A665">
            <v>62307000</v>
          </cell>
          <cell r="B665" t="str">
            <v>Comisiones a distribuidores.</v>
          </cell>
          <cell r="C665">
            <v>688329877</v>
          </cell>
          <cell r="D665">
            <v>510821166</v>
          </cell>
          <cell r="E665">
            <v>2628317366</v>
          </cell>
          <cell r="F665">
            <v>1721043525</v>
          </cell>
          <cell r="G665">
            <v>907273841</v>
          </cell>
          <cell r="I665">
            <v>907273841</v>
          </cell>
        </row>
        <row r="666">
          <cell r="A666">
            <v>62307001</v>
          </cell>
          <cell r="B666" t="str">
            <v>Comisiones al distribuidor PUNTEL.</v>
          </cell>
          <cell r="C666">
            <v>61488137</v>
          </cell>
          <cell r="D666">
            <v>49075667</v>
          </cell>
          <cell r="E666">
            <v>237024986</v>
          </cell>
          <cell r="F666">
            <v>151877216</v>
          </cell>
          <cell r="G666">
            <v>85147770</v>
          </cell>
          <cell r="I666">
            <v>85147770</v>
          </cell>
        </row>
        <row r="667">
          <cell r="A667">
            <v>62307002</v>
          </cell>
          <cell r="B667" t="str">
            <v>Comisiones al distribuidor SISTELCOM.</v>
          </cell>
          <cell r="C667">
            <v>55076553</v>
          </cell>
          <cell r="D667">
            <v>52361122</v>
          </cell>
          <cell r="E667">
            <v>227588710</v>
          </cell>
          <cell r="F667">
            <v>154558279</v>
          </cell>
          <cell r="G667">
            <v>73030431</v>
          </cell>
          <cell r="I667">
            <v>73030431</v>
          </cell>
        </row>
        <row r="668">
          <cell r="A668">
            <v>62307003</v>
          </cell>
          <cell r="B668" t="str">
            <v>Comisiones al distribuidor ENDESA.</v>
          </cell>
          <cell r="C668">
            <v>86879970</v>
          </cell>
          <cell r="D668">
            <v>80377604</v>
          </cell>
          <cell r="E668">
            <v>386373541</v>
          </cell>
          <cell r="F668">
            <v>282330175</v>
          </cell>
          <cell r="G668">
            <v>104043366</v>
          </cell>
          <cell r="I668">
            <v>104043366</v>
          </cell>
        </row>
        <row r="669">
          <cell r="A669">
            <v>62307004</v>
          </cell>
          <cell r="B669" t="str">
            <v>Comisiones al distribuidor FENOSA.</v>
          </cell>
          <cell r="C669">
            <v>15142064</v>
          </cell>
          <cell r="D669">
            <v>14427990</v>
          </cell>
          <cell r="E669">
            <v>37193064</v>
          </cell>
          <cell r="F669">
            <v>14427990</v>
          </cell>
          <cell r="G669">
            <v>22765074</v>
          </cell>
          <cell r="I669">
            <v>22765074</v>
          </cell>
        </row>
        <row r="670">
          <cell r="A670">
            <v>62308000</v>
          </cell>
          <cell r="B670" t="str">
            <v>Servicios de atención cliente.</v>
          </cell>
          <cell r="C670">
            <v>775533176</v>
          </cell>
          <cell r="D670">
            <v>459481000</v>
          </cell>
          <cell r="E670">
            <v>3380227544</v>
          </cell>
          <cell r="F670">
            <v>2052551591</v>
          </cell>
          <cell r="G670">
            <v>1327675953</v>
          </cell>
          <cell r="I670">
            <v>1327675953</v>
          </cell>
        </row>
        <row r="671">
          <cell r="A671">
            <v>62309000</v>
          </cell>
          <cell r="B671" t="str">
            <v>Servicios de facturación.</v>
          </cell>
          <cell r="C671">
            <v>164938028</v>
          </cell>
          <cell r="D671">
            <v>101889000</v>
          </cell>
          <cell r="E671">
            <v>625807724</v>
          </cell>
          <cell r="F671">
            <v>392918475</v>
          </cell>
          <cell r="G671">
            <v>232889249</v>
          </cell>
          <cell r="I671">
            <v>232889249</v>
          </cell>
        </row>
        <row r="672">
          <cell r="A672">
            <v>62399000</v>
          </cell>
          <cell r="B672" t="str">
            <v>Otros servicios de profesionales independientes</v>
          </cell>
          <cell r="E672">
            <v>1063965</v>
          </cell>
          <cell r="F672">
            <v>680152</v>
          </cell>
          <cell r="G672">
            <v>383813</v>
          </cell>
          <cell r="I672">
            <v>383813</v>
          </cell>
        </row>
        <row r="673">
          <cell r="A673">
            <v>62399001</v>
          </cell>
          <cell r="B673" t="str">
            <v>Servicios personal de Telecom Italia.</v>
          </cell>
          <cell r="C673">
            <v>81097180</v>
          </cell>
          <cell r="D673">
            <v>75244840</v>
          </cell>
          <cell r="E673">
            <v>179502454</v>
          </cell>
          <cell r="F673">
            <v>143430656</v>
          </cell>
          <cell r="G673">
            <v>36071798</v>
          </cell>
          <cell r="I673">
            <v>36071798</v>
          </cell>
        </row>
        <row r="674">
          <cell r="A674">
            <v>62399002</v>
          </cell>
          <cell r="B674" t="str">
            <v>Servicios del contrato con Netco.</v>
          </cell>
          <cell r="C674">
            <v>200364631</v>
          </cell>
          <cell r="D674">
            <v>156250547</v>
          </cell>
          <cell r="E674">
            <v>1861947754</v>
          </cell>
          <cell r="F674">
            <v>1661583123</v>
          </cell>
          <cell r="G674">
            <v>200364631</v>
          </cell>
          <cell r="I674">
            <v>200364631</v>
          </cell>
        </row>
        <row r="675">
          <cell r="A675">
            <v>624</v>
          </cell>
          <cell r="B675" t="str">
            <v>Transportes.</v>
          </cell>
          <cell r="C675">
            <v>6932013</v>
          </cell>
          <cell r="D675">
            <v>3666388</v>
          </cell>
          <cell r="E675">
            <v>127385599</v>
          </cell>
          <cell r="F675">
            <v>102574790</v>
          </cell>
          <cell r="G675">
            <v>24810809</v>
          </cell>
          <cell r="I675">
            <v>24810809</v>
          </cell>
        </row>
        <row r="676">
          <cell r="A676">
            <v>62400000</v>
          </cell>
          <cell r="B676" t="str">
            <v>Transportes</v>
          </cell>
          <cell r="C676">
            <v>6932013</v>
          </cell>
          <cell r="D676">
            <v>3666388</v>
          </cell>
          <cell r="E676">
            <v>127385599</v>
          </cell>
          <cell r="F676">
            <v>102574790</v>
          </cell>
          <cell r="G676">
            <v>24810809</v>
          </cell>
          <cell r="I676">
            <v>24810809</v>
          </cell>
        </row>
        <row r="677">
          <cell r="A677">
            <v>625</v>
          </cell>
          <cell r="B677" t="str">
            <v>Primas de seguros.</v>
          </cell>
          <cell r="C677">
            <v>18817707</v>
          </cell>
          <cell r="D677">
            <v>10003834</v>
          </cell>
          <cell r="E677">
            <v>118223829</v>
          </cell>
          <cell r="F677">
            <v>88460728</v>
          </cell>
          <cell r="G677">
            <v>29782184</v>
          </cell>
          <cell r="H677">
            <v>19083</v>
          </cell>
          <cell r="I677">
            <v>29763101</v>
          </cell>
        </row>
        <row r="678">
          <cell r="A678">
            <v>62500000</v>
          </cell>
          <cell r="B678" t="str">
            <v>Primas de seguros de daños materiales.</v>
          </cell>
          <cell r="C678">
            <v>11313148</v>
          </cell>
          <cell r="D678">
            <v>5420449</v>
          </cell>
          <cell r="E678">
            <v>94890200</v>
          </cell>
          <cell r="F678">
            <v>76144508</v>
          </cell>
          <cell r="G678">
            <v>18745692</v>
          </cell>
          <cell r="I678">
            <v>18745692</v>
          </cell>
        </row>
        <row r="679">
          <cell r="A679">
            <v>62501000</v>
          </cell>
          <cell r="B679" t="str">
            <v>Primas de seguros de responsabilidad civil general</v>
          </cell>
          <cell r="C679">
            <v>1997602</v>
          </cell>
          <cell r="D679">
            <v>1000000</v>
          </cell>
          <cell r="E679">
            <v>3850912</v>
          </cell>
          <cell r="F679">
            <v>1853310</v>
          </cell>
          <cell r="G679">
            <v>1997602</v>
          </cell>
          <cell r="I679">
            <v>1997602</v>
          </cell>
        </row>
        <row r="680">
          <cell r="A680">
            <v>62502000</v>
          </cell>
          <cell r="B680" t="str">
            <v>Primas de seguros responsabilidad civil directivos</v>
          </cell>
          <cell r="C680">
            <v>2693096</v>
          </cell>
          <cell r="D680">
            <v>2211008</v>
          </cell>
          <cell r="E680">
            <v>9750104</v>
          </cell>
          <cell r="F680">
            <v>7057008</v>
          </cell>
          <cell r="G680">
            <v>2693096</v>
          </cell>
          <cell r="I680">
            <v>2693096</v>
          </cell>
        </row>
        <row r="681">
          <cell r="A681">
            <v>62503000</v>
          </cell>
          <cell r="B681" t="str">
            <v>Primas de seguros de vehículos.</v>
          </cell>
          <cell r="C681">
            <v>2813861</v>
          </cell>
          <cell r="D681">
            <v>1372377</v>
          </cell>
          <cell r="E681">
            <v>9712631</v>
          </cell>
          <cell r="F681">
            <v>3366837</v>
          </cell>
          <cell r="G681">
            <v>6345794</v>
          </cell>
          <cell r="I681">
            <v>6345794</v>
          </cell>
        </row>
        <row r="682">
          <cell r="A682">
            <v>62599000</v>
          </cell>
          <cell r="B682" t="str">
            <v>Otras primas de seguro.</v>
          </cell>
          <cell r="E682">
            <v>19982</v>
          </cell>
          <cell r="F682">
            <v>39065</v>
          </cell>
          <cell r="H682">
            <v>19083</v>
          </cell>
          <cell r="I682">
            <v>-19083</v>
          </cell>
        </row>
        <row r="683">
          <cell r="A683">
            <v>626</v>
          </cell>
          <cell r="B683" t="str">
            <v>Servicios bancarios y similares</v>
          </cell>
          <cell r="C683">
            <v>9675697</v>
          </cell>
          <cell r="D683">
            <v>79659</v>
          </cell>
          <cell r="E683">
            <v>62950523</v>
          </cell>
          <cell r="F683">
            <v>12495822</v>
          </cell>
          <cell r="G683">
            <v>50454701</v>
          </cell>
          <cell r="I683">
            <v>50454701</v>
          </cell>
        </row>
        <row r="684">
          <cell r="A684">
            <v>62600000</v>
          </cell>
          <cell r="B684" t="str">
            <v>Comisiones por facturación domiciliada.</v>
          </cell>
          <cell r="C684">
            <v>7418881</v>
          </cell>
          <cell r="D684">
            <v>36002</v>
          </cell>
          <cell r="E684">
            <v>39816883</v>
          </cell>
          <cell r="F684">
            <v>906861</v>
          </cell>
          <cell r="G684">
            <v>38910022</v>
          </cell>
          <cell r="I684">
            <v>38910022</v>
          </cell>
        </row>
        <row r="685">
          <cell r="A685">
            <v>62601000</v>
          </cell>
          <cell r="B685" t="str">
            <v>Comisiones por facturación devuelta.</v>
          </cell>
          <cell r="C685">
            <v>428233</v>
          </cell>
          <cell r="E685">
            <v>2229363</v>
          </cell>
          <cell r="G685">
            <v>2229363</v>
          </cell>
          <cell r="I685">
            <v>2229363</v>
          </cell>
        </row>
        <row r="686">
          <cell r="A686">
            <v>62602000</v>
          </cell>
          <cell r="B686" t="str">
            <v>Comisiones por cobro con tarjeta de crédito.</v>
          </cell>
          <cell r="C686">
            <v>1413518</v>
          </cell>
          <cell r="E686">
            <v>7380943</v>
          </cell>
          <cell r="F686">
            <v>90617</v>
          </cell>
          <cell r="G686">
            <v>7290326</v>
          </cell>
          <cell r="I686">
            <v>7290326</v>
          </cell>
        </row>
        <row r="687">
          <cell r="A687">
            <v>62699000</v>
          </cell>
          <cell r="B687" t="str">
            <v>Comisiones y gastos bancarios por oper.corrientes</v>
          </cell>
          <cell r="C687">
            <v>415065</v>
          </cell>
          <cell r="D687">
            <v>43657</v>
          </cell>
          <cell r="E687">
            <v>13523334</v>
          </cell>
          <cell r="F687">
            <v>11498344</v>
          </cell>
          <cell r="G687">
            <v>2024990</v>
          </cell>
          <cell r="I687">
            <v>2024990</v>
          </cell>
        </row>
        <row r="688">
          <cell r="A688">
            <v>627</v>
          </cell>
          <cell r="B688" t="str">
            <v>Publicidad, imagen y relaciones externas.</v>
          </cell>
          <cell r="C688">
            <v>1139455593</v>
          </cell>
          <cell r="D688">
            <v>833494150</v>
          </cell>
          <cell r="E688">
            <v>9442398107</v>
          </cell>
          <cell r="F688">
            <v>6272372126</v>
          </cell>
          <cell r="G688">
            <v>3170025981</v>
          </cell>
          <cell r="I688">
            <v>3170025981</v>
          </cell>
        </row>
        <row r="689">
          <cell r="A689">
            <v>62700000</v>
          </cell>
          <cell r="B689" t="str">
            <v>Gastos de representación.</v>
          </cell>
          <cell r="C689">
            <v>21086399</v>
          </cell>
          <cell r="D689">
            <v>6742872</v>
          </cell>
          <cell r="E689">
            <v>54243388</v>
          </cell>
          <cell r="F689">
            <v>15740309</v>
          </cell>
          <cell r="G689">
            <v>38503079</v>
          </cell>
          <cell r="I689">
            <v>38503079</v>
          </cell>
        </row>
        <row r="690">
          <cell r="A690">
            <v>62700400</v>
          </cell>
          <cell r="B690" t="str">
            <v>Publicidad directa clientes</v>
          </cell>
          <cell r="C690">
            <v>213568774</v>
          </cell>
          <cell r="D690">
            <v>187715334</v>
          </cell>
          <cell r="E690">
            <v>1223940011</v>
          </cell>
          <cell r="F690">
            <v>852824102</v>
          </cell>
          <cell r="G690">
            <v>371115909</v>
          </cell>
          <cell r="I690">
            <v>371115909</v>
          </cell>
        </row>
        <row r="691">
          <cell r="A691">
            <v>62701000</v>
          </cell>
          <cell r="B691" t="str">
            <v>Participación y patrocinios.</v>
          </cell>
          <cell r="C691">
            <v>220163989</v>
          </cell>
          <cell r="D691">
            <v>71886355</v>
          </cell>
          <cell r="E691">
            <v>932293786</v>
          </cell>
          <cell r="F691">
            <v>469446460</v>
          </cell>
          <cell r="G691">
            <v>462847326</v>
          </cell>
          <cell r="I691">
            <v>462847326</v>
          </cell>
        </row>
        <row r="692">
          <cell r="A692">
            <v>62702000</v>
          </cell>
          <cell r="B692" t="str">
            <v>Promoción</v>
          </cell>
          <cell r="C692">
            <v>16470287</v>
          </cell>
          <cell r="D692">
            <v>13978500</v>
          </cell>
          <cell r="E692">
            <v>153589556</v>
          </cell>
          <cell r="F692">
            <v>131600407</v>
          </cell>
          <cell r="G692">
            <v>21989149</v>
          </cell>
          <cell r="I692">
            <v>21989149</v>
          </cell>
        </row>
        <row r="693">
          <cell r="A693">
            <v>62703000</v>
          </cell>
          <cell r="B693" t="str">
            <v>Publicidad en medios</v>
          </cell>
          <cell r="C693">
            <v>664755819</v>
          </cell>
          <cell r="D693">
            <v>553171089</v>
          </cell>
          <cell r="E693">
            <v>7073066026</v>
          </cell>
          <cell r="F693">
            <v>4802420388</v>
          </cell>
          <cell r="G693">
            <v>2270645638</v>
          </cell>
          <cell r="I693">
            <v>2270645638</v>
          </cell>
        </row>
        <row r="694">
          <cell r="A694">
            <v>62705000</v>
          </cell>
          <cell r="B694" t="str">
            <v>Edición de publicaciones.</v>
          </cell>
          <cell r="C694">
            <v>3410325</v>
          </cell>
          <cell r="E694">
            <v>5265340</v>
          </cell>
          <cell r="F694">
            <v>340460</v>
          </cell>
          <cell r="G694">
            <v>4924880</v>
          </cell>
          <cell r="I694">
            <v>4924880</v>
          </cell>
        </row>
        <row r="695">
          <cell r="A695">
            <v>628</v>
          </cell>
          <cell r="B695" t="str">
            <v>Suministros.</v>
          </cell>
          <cell r="C695">
            <v>220154746</v>
          </cell>
          <cell r="D695">
            <v>60731441</v>
          </cell>
          <cell r="E695">
            <v>1198641719</v>
          </cell>
          <cell r="F695">
            <v>472588947</v>
          </cell>
          <cell r="G695">
            <v>726052772</v>
          </cell>
          <cell r="I695">
            <v>726052772</v>
          </cell>
        </row>
        <row r="696">
          <cell r="A696">
            <v>62800000</v>
          </cell>
          <cell r="B696" t="str">
            <v>Agua</v>
          </cell>
          <cell r="C696">
            <v>10430600</v>
          </cell>
          <cell r="D696">
            <v>9320212</v>
          </cell>
          <cell r="E696">
            <v>19800153</v>
          </cell>
          <cell r="F696">
            <v>13763764</v>
          </cell>
          <cell r="G696">
            <v>6036389</v>
          </cell>
          <cell r="I696">
            <v>6036389</v>
          </cell>
        </row>
        <row r="697">
          <cell r="A697">
            <v>62802000</v>
          </cell>
          <cell r="B697" t="str">
            <v>Electricidad</v>
          </cell>
          <cell r="C697">
            <v>193722186</v>
          </cell>
          <cell r="D697">
            <v>46133431</v>
          </cell>
          <cell r="E697">
            <v>1112398285</v>
          </cell>
          <cell r="F697">
            <v>439038758</v>
          </cell>
          <cell r="G697">
            <v>673359527</v>
          </cell>
          <cell r="I697">
            <v>673359527</v>
          </cell>
        </row>
        <row r="698">
          <cell r="A698">
            <v>62803000</v>
          </cell>
          <cell r="B698" t="str">
            <v>Combustibles y carburantes</v>
          </cell>
          <cell r="C698">
            <v>16001960</v>
          </cell>
          <cell r="D698">
            <v>5277798</v>
          </cell>
          <cell r="E698">
            <v>66443281</v>
          </cell>
          <cell r="F698">
            <v>19786425</v>
          </cell>
          <cell r="G698">
            <v>46656856</v>
          </cell>
          <cell r="I698">
            <v>46656856</v>
          </cell>
        </row>
        <row r="699">
          <cell r="A699">
            <v>629</v>
          </cell>
          <cell r="B699" t="str">
            <v>Otros servicios.</v>
          </cell>
          <cell r="C699">
            <v>1329622374</v>
          </cell>
          <cell r="D699">
            <v>883875927</v>
          </cell>
          <cell r="E699">
            <v>4911434739</v>
          </cell>
          <cell r="F699">
            <v>3401397527</v>
          </cell>
          <cell r="G699">
            <v>1510037212</v>
          </cell>
          <cell r="I699">
            <v>1510037212</v>
          </cell>
        </row>
        <row r="700">
          <cell r="A700">
            <v>62900000</v>
          </cell>
          <cell r="B700" t="str">
            <v>Limpieza</v>
          </cell>
          <cell r="C700">
            <v>34998602</v>
          </cell>
          <cell r="D700">
            <v>20061105</v>
          </cell>
          <cell r="E700">
            <v>167118614</v>
          </cell>
          <cell r="F700">
            <v>81549784</v>
          </cell>
          <cell r="G700">
            <v>85568830</v>
          </cell>
          <cell r="I700">
            <v>85568830</v>
          </cell>
        </row>
        <row r="701">
          <cell r="A701">
            <v>62901000</v>
          </cell>
          <cell r="B701" t="str">
            <v>Seguridad</v>
          </cell>
          <cell r="C701">
            <v>199201501</v>
          </cell>
          <cell r="D701">
            <v>150000774</v>
          </cell>
          <cell r="E701">
            <v>613955685</v>
          </cell>
          <cell r="F701">
            <v>367952052</v>
          </cell>
          <cell r="G701">
            <v>246003633</v>
          </cell>
          <cell r="I701">
            <v>246003633</v>
          </cell>
        </row>
        <row r="702">
          <cell r="A702">
            <v>62902000</v>
          </cell>
          <cell r="B702" t="str">
            <v>Material de oficina.</v>
          </cell>
          <cell r="C702">
            <v>28830319</v>
          </cell>
          <cell r="D702">
            <v>18841690</v>
          </cell>
          <cell r="E702">
            <v>134786504</v>
          </cell>
          <cell r="F702">
            <v>81747503</v>
          </cell>
          <cell r="G702">
            <v>53039001</v>
          </cell>
          <cell r="I702">
            <v>53039001</v>
          </cell>
        </row>
        <row r="703">
          <cell r="A703">
            <v>62903000</v>
          </cell>
          <cell r="B703" t="str">
            <v>Hardware y software no inventariable</v>
          </cell>
          <cell r="C703">
            <v>1652326</v>
          </cell>
          <cell r="D703">
            <v>218911</v>
          </cell>
          <cell r="E703">
            <v>3108368</v>
          </cell>
          <cell r="F703">
            <v>520865</v>
          </cell>
          <cell r="G703">
            <v>2587503</v>
          </cell>
          <cell r="I703">
            <v>2587503</v>
          </cell>
        </row>
        <row r="704">
          <cell r="A704">
            <v>62904000</v>
          </cell>
          <cell r="B704" t="str">
            <v>Teléfonos.</v>
          </cell>
          <cell r="C704">
            <v>85414854</v>
          </cell>
          <cell r="D704">
            <v>55499759</v>
          </cell>
          <cell r="E704">
            <v>437464188</v>
          </cell>
          <cell r="F704">
            <v>287888714</v>
          </cell>
          <cell r="G704">
            <v>149575474</v>
          </cell>
          <cell r="I704">
            <v>149575474</v>
          </cell>
        </row>
        <row r="705">
          <cell r="A705">
            <v>62904100</v>
          </cell>
          <cell r="B705" t="str">
            <v>Mensajería y otras comunicaciones</v>
          </cell>
          <cell r="C705">
            <v>312120513</v>
          </cell>
          <cell r="D705">
            <v>115826860</v>
          </cell>
          <cell r="E705">
            <v>1133935622</v>
          </cell>
          <cell r="F705">
            <v>754039673</v>
          </cell>
          <cell r="G705">
            <v>379895949</v>
          </cell>
          <cell r="I705">
            <v>379895949</v>
          </cell>
        </row>
        <row r="706">
          <cell r="A706">
            <v>62905000</v>
          </cell>
          <cell r="B706" t="str">
            <v>Gastos de viaje, estancia y manutención</v>
          </cell>
          <cell r="C706">
            <v>390810525</v>
          </cell>
          <cell r="D706">
            <v>313763618</v>
          </cell>
          <cell r="E706">
            <v>1029429613</v>
          </cell>
          <cell r="F706">
            <v>771358864</v>
          </cell>
          <cell r="G706">
            <v>258070749</v>
          </cell>
          <cell r="I706">
            <v>258070749</v>
          </cell>
        </row>
        <row r="707">
          <cell r="A707">
            <v>62906000</v>
          </cell>
          <cell r="B707" t="str">
            <v>Adquisición de publicaciones.</v>
          </cell>
          <cell r="C707">
            <v>1382505</v>
          </cell>
          <cell r="D707">
            <v>333519</v>
          </cell>
          <cell r="E707">
            <v>17233320</v>
          </cell>
          <cell r="F707">
            <v>10447920</v>
          </cell>
          <cell r="G707">
            <v>6785400</v>
          </cell>
          <cell r="I707">
            <v>6785400</v>
          </cell>
        </row>
        <row r="708">
          <cell r="A708">
            <v>62907000</v>
          </cell>
          <cell r="B708" t="str">
            <v>Ropa de trabajo y enseres domésticos.</v>
          </cell>
          <cell r="C708">
            <v>275053</v>
          </cell>
          <cell r="E708">
            <v>345241</v>
          </cell>
          <cell r="G708">
            <v>345241</v>
          </cell>
          <cell r="I708">
            <v>345241</v>
          </cell>
        </row>
        <row r="709">
          <cell r="A709">
            <v>62908000</v>
          </cell>
          <cell r="B709" t="str">
            <v>Cuotas a asociaciones.</v>
          </cell>
          <cell r="C709">
            <v>2086068</v>
          </cell>
          <cell r="D709">
            <v>318669</v>
          </cell>
          <cell r="E709">
            <v>37150818</v>
          </cell>
          <cell r="F709">
            <v>15732166</v>
          </cell>
          <cell r="G709">
            <v>21418652</v>
          </cell>
          <cell r="I709">
            <v>21418652</v>
          </cell>
        </row>
        <row r="710">
          <cell r="A710">
            <v>62909000</v>
          </cell>
          <cell r="B710" t="str">
            <v>Aportación a Fundación Retevisión.</v>
          </cell>
          <cell r="C710">
            <v>260267210</v>
          </cell>
          <cell r="D710">
            <v>208213768</v>
          </cell>
          <cell r="E710">
            <v>1284358252</v>
          </cell>
          <cell r="F710">
            <v>1024091042</v>
          </cell>
          <cell r="G710">
            <v>260267210</v>
          </cell>
          <cell r="I710">
            <v>260267210</v>
          </cell>
        </row>
        <row r="711">
          <cell r="A711">
            <v>62940000</v>
          </cell>
          <cell r="B711" t="str">
            <v>Transporte de personal.</v>
          </cell>
          <cell r="C711">
            <v>9391285</v>
          </cell>
          <cell r="D711">
            <v>717096</v>
          </cell>
          <cell r="E711">
            <v>39799014</v>
          </cell>
          <cell r="F711">
            <v>1754002</v>
          </cell>
          <cell r="G711">
            <v>38045012</v>
          </cell>
          <cell r="I711">
            <v>38045012</v>
          </cell>
        </row>
        <row r="712">
          <cell r="A712">
            <v>62999000</v>
          </cell>
          <cell r="B712" t="str">
            <v>Gastos diversos</v>
          </cell>
          <cell r="C712">
            <v>3191613</v>
          </cell>
          <cell r="D712">
            <v>80158</v>
          </cell>
          <cell r="E712">
            <v>12749500</v>
          </cell>
          <cell r="F712">
            <v>4314942</v>
          </cell>
          <cell r="G712">
            <v>8434558</v>
          </cell>
          <cell r="I712">
            <v>8434558</v>
          </cell>
        </row>
        <row r="713">
          <cell r="A713">
            <v>630</v>
          </cell>
          <cell r="B713" t="str">
            <v>Impuesto sobre beneficios.</v>
          </cell>
          <cell r="C713">
            <v>15133857272</v>
          </cell>
          <cell r="D713">
            <v>17221780163</v>
          </cell>
          <cell r="E713">
            <v>47889104643</v>
          </cell>
          <cell r="F713">
            <v>56742879513</v>
          </cell>
          <cell r="H713">
            <v>8853774870</v>
          </cell>
          <cell r="I713">
            <v>-8853774870</v>
          </cell>
        </row>
        <row r="714">
          <cell r="A714">
            <v>63000000</v>
          </cell>
          <cell r="B714" t="str">
            <v>Impuesto sobre beneficios.</v>
          </cell>
          <cell r="C714">
            <v>15133857272</v>
          </cell>
          <cell r="D714">
            <v>17221780163</v>
          </cell>
          <cell r="E714">
            <v>47889104643</v>
          </cell>
          <cell r="F714">
            <v>56742879513</v>
          </cell>
          <cell r="H714">
            <v>8853774870</v>
          </cell>
          <cell r="I714">
            <v>-8853774870</v>
          </cell>
        </row>
        <row r="715">
          <cell r="A715">
            <v>631</v>
          </cell>
          <cell r="B715" t="str">
            <v>Otros tributos.</v>
          </cell>
          <cell r="C715">
            <v>137428110</v>
          </cell>
          <cell r="D715">
            <v>119346310</v>
          </cell>
          <cell r="E715">
            <v>368416168</v>
          </cell>
          <cell r="F715">
            <v>250465281</v>
          </cell>
          <cell r="G715">
            <v>117950887</v>
          </cell>
          <cell r="I715">
            <v>117950887</v>
          </cell>
        </row>
        <row r="716">
          <cell r="A716">
            <v>63100000</v>
          </cell>
          <cell r="B716" t="str">
            <v>Impuesto sobre actividades económicas.</v>
          </cell>
          <cell r="C716">
            <v>27500000</v>
          </cell>
          <cell r="D716">
            <v>22000000</v>
          </cell>
          <cell r="E716">
            <v>121739397</v>
          </cell>
          <cell r="F716">
            <v>94239397</v>
          </cell>
          <cell r="G716">
            <v>27500000</v>
          </cell>
          <cell r="I716">
            <v>27500000</v>
          </cell>
        </row>
        <row r="717">
          <cell r="A717">
            <v>63101000</v>
          </cell>
          <cell r="B717" t="str">
            <v>Impuesto sobre circulación de vehículos</v>
          </cell>
          <cell r="C717">
            <v>67320</v>
          </cell>
          <cell r="D717">
            <v>7190</v>
          </cell>
          <cell r="E717">
            <v>6173283</v>
          </cell>
          <cell r="F717">
            <v>3766945</v>
          </cell>
          <cell r="G717">
            <v>2406338</v>
          </cell>
          <cell r="I717">
            <v>2406338</v>
          </cell>
        </row>
        <row r="718">
          <cell r="A718">
            <v>63102000</v>
          </cell>
          <cell r="B718" t="str">
            <v>Impuesto sobre bienes inmuebles</v>
          </cell>
          <cell r="C718">
            <v>6408732</v>
          </cell>
          <cell r="D718">
            <v>4721196</v>
          </cell>
          <cell r="E718">
            <v>44507714</v>
          </cell>
          <cell r="F718">
            <v>36461805</v>
          </cell>
          <cell r="G718">
            <v>8045909</v>
          </cell>
          <cell r="I718">
            <v>8045909</v>
          </cell>
        </row>
        <row r="719">
          <cell r="A719">
            <v>63199000</v>
          </cell>
          <cell r="B719" t="str">
            <v>Tributos varios</v>
          </cell>
          <cell r="C719">
            <v>103452058</v>
          </cell>
          <cell r="D719">
            <v>92617924</v>
          </cell>
          <cell r="E719">
            <v>195995774</v>
          </cell>
          <cell r="F719">
            <v>115997134</v>
          </cell>
          <cell r="G719">
            <v>79998640</v>
          </cell>
          <cell r="I719">
            <v>79998640</v>
          </cell>
        </row>
        <row r="720">
          <cell r="A720">
            <v>640</v>
          </cell>
          <cell r="B720" t="str">
            <v>Sueldos y salarios.</v>
          </cell>
          <cell r="C720">
            <v>1637705690</v>
          </cell>
          <cell r="D720">
            <v>348337293</v>
          </cell>
          <cell r="E720">
            <v>6398085135</v>
          </cell>
          <cell r="F720">
            <v>825378927</v>
          </cell>
          <cell r="G720">
            <v>5572706208</v>
          </cell>
          <cell r="I720">
            <v>5572706208</v>
          </cell>
        </row>
        <row r="721">
          <cell r="A721">
            <v>64000000</v>
          </cell>
          <cell r="B721" t="str">
            <v>Sueldos y salarios de personal fijo de convenio.</v>
          </cell>
          <cell r="C721">
            <v>298122951</v>
          </cell>
          <cell r="D721">
            <v>66971627</v>
          </cell>
          <cell r="E721">
            <v>1503608298</v>
          </cell>
          <cell r="F721">
            <v>266871759</v>
          </cell>
          <cell r="G721">
            <v>1236736539</v>
          </cell>
          <cell r="I721">
            <v>1236736539</v>
          </cell>
        </row>
        <row r="722">
          <cell r="A722">
            <v>64000001</v>
          </cell>
          <cell r="B722" t="str">
            <v>Complementos personales de personal fijo convenio</v>
          </cell>
          <cell r="C722">
            <v>81028713</v>
          </cell>
          <cell r="D722">
            <v>18232333</v>
          </cell>
          <cell r="E722">
            <v>408279599</v>
          </cell>
          <cell r="F722">
            <v>73812613</v>
          </cell>
          <cell r="G722">
            <v>334466986</v>
          </cell>
          <cell r="I722">
            <v>334466986</v>
          </cell>
        </row>
        <row r="723">
          <cell r="A723">
            <v>64000002</v>
          </cell>
          <cell r="B723" t="str">
            <v>Complementos puesto trabajo personal fijo convenio</v>
          </cell>
          <cell r="C723">
            <v>80802548</v>
          </cell>
          <cell r="D723">
            <v>17852943</v>
          </cell>
          <cell r="E723">
            <v>405621120</v>
          </cell>
          <cell r="F723">
            <v>72304363</v>
          </cell>
          <cell r="G723">
            <v>333316757</v>
          </cell>
          <cell r="I723">
            <v>333316757</v>
          </cell>
        </row>
        <row r="724">
          <cell r="A724">
            <v>64000003</v>
          </cell>
          <cell r="B724" t="str">
            <v>Complementos cantidad trabajo personal fijo conven</v>
          </cell>
          <cell r="C724">
            <v>23606652</v>
          </cell>
          <cell r="D724">
            <v>5688091</v>
          </cell>
          <cell r="E724">
            <v>125747347</v>
          </cell>
          <cell r="F724">
            <v>20882250</v>
          </cell>
          <cell r="G724">
            <v>104865097</v>
          </cell>
          <cell r="I724">
            <v>104865097</v>
          </cell>
        </row>
        <row r="725">
          <cell r="A725">
            <v>64000004</v>
          </cell>
          <cell r="B725" t="str">
            <v>Sueldos y salarios de personal eventual.</v>
          </cell>
          <cell r="C725">
            <v>4326444</v>
          </cell>
          <cell r="D725">
            <v>966523</v>
          </cell>
          <cell r="E725">
            <v>22543597</v>
          </cell>
          <cell r="F725">
            <v>4451460</v>
          </cell>
          <cell r="G725">
            <v>18092137</v>
          </cell>
          <cell r="I725">
            <v>18092137</v>
          </cell>
        </row>
        <row r="726">
          <cell r="A726">
            <v>64000005</v>
          </cell>
          <cell r="B726" t="str">
            <v>Complementos por puesto trabajo personal eventual</v>
          </cell>
          <cell r="C726">
            <v>1801799</v>
          </cell>
          <cell r="D726">
            <v>466606</v>
          </cell>
          <cell r="E726">
            <v>10301144</v>
          </cell>
          <cell r="F726">
            <v>1833546</v>
          </cell>
          <cell r="G726">
            <v>8467598</v>
          </cell>
          <cell r="I726">
            <v>8467598</v>
          </cell>
        </row>
        <row r="727">
          <cell r="A727">
            <v>64000006</v>
          </cell>
          <cell r="B727" t="str">
            <v>Retribuciones fijas de personal fuera de convenio.</v>
          </cell>
          <cell r="C727">
            <v>1000881313</v>
          </cell>
          <cell r="D727">
            <v>229514249</v>
          </cell>
          <cell r="E727">
            <v>3219399802</v>
          </cell>
          <cell r="F727">
            <v>354321718</v>
          </cell>
          <cell r="G727">
            <v>2865078084</v>
          </cell>
          <cell r="I727">
            <v>2865078084</v>
          </cell>
        </row>
        <row r="728">
          <cell r="A728">
            <v>64000007</v>
          </cell>
          <cell r="B728" t="str">
            <v>Retribuciones variables personal fuera de convenio</v>
          </cell>
          <cell r="C728">
            <v>82349608</v>
          </cell>
          <cell r="E728">
            <v>347599291</v>
          </cell>
          <cell r="F728">
            <v>20197043</v>
          </cell>
          <cell r="G728">
            <v>327402248</v>
          </cell>
          <cell r="I728">
            <v>327402248</v>
          </cell>
        </row>
        <row r="729">
          <cell r="A729">
            <v>64000008</v>
          </cell>
          <cell r="B729" t="str">
            <v>Gratificaciones especiales.</v>
          </cell>
          <cell r="C729">
            <v>5380066</v>
          </cell>
          <cell r="E729">
            <v>53283041</v>
          </cell>
          <cell r="G729">
            <v>53283041</v>
          </cell>
          <cell r="I729">
            <v>53283041</v>
          </cell>
        </row>
        <row r="730">
          <cell r="A730">
            <v>64000009</v>
          </cell>
          <cell r="B730" t="str">
            <v>Retribuciones no salariales</v>
          </cell>
          <cell r="C730">
            <v>17195481</v>
          </cell>
          <cell r="D730">
            <v>251728</v>
          </cell>
          <cell r="E730">
            <v>81864158</v>
          </cell>
          <cell r="F730">
            <v>296312</v>
          </cell>
          <cell r="G730">
            <v>81567846</v>
          </cell>
          <cell r="I730">
            <v>81567846</v>
          </cell>
        </row>
        <row r="731">
          <cell r="A731">
            <v>64000010</v>
          </cell>
          <cell r="B731" t="str">
            <v>Retribuciones en especie</v>
          </cell>
          <cell r="C731">
            <v>3598355</v>
          </cell>
          <cell r="D731">
            <v>8281714</v>
          </cell>
          <cell r="E731">
            <v>8281714</v>
          </cell>
          <cell r="F731">
            <v>8281714</v>
          </cell>
          <cell r="I731">
            <v>0</v>
          </cell>
        </row>
        <row r="732">
          <cell r="A732">
            <v>64000012</v>
          </cell>
          <cell r="B732" t="str">
            <v>Comidas de unidades mantenimiento fuera municipio</v>
          </cell>
          <cell r="C732">
            <v>4902658</v>
          </cell>
          <cell r="D732">
            <v>111479</v>
          </cell>
          <cell r="E732">
            <v>23247530</v>
          </cell>
          <cell r="F732">
            <v>225599</v>
          </cell>
          <cell r="G732">
            <v>23021931</v>
          </cell>
          <cell r="I732">
            <v>23021931</v>
          </cell>
        </row>
        <row r="733">
          <cell r="A733">
            <v>64000013</v>
          </cell>
          <cell r="B733" t="str">
            <v>Dietas y Kilometraje</v>
          </cell>
          <cell r="C733">
            <v>17620758</v>
          </cell>
          <cell r="E733">
            <v>94475518</v>
          </cell>
          <cell r="F733">
            <v>657263</v>
          </cell>
          <cell r="G733">
            <v>93818255</v>
          </cell>
          <cell r="I733">
            <v>93818255</v>
          </cell>
        </row>
        <row r="734">
          <cell r="A734">
            <v>64000014</v>
          </cell>
          <cell r="B734" t="str">
            <v>Sueldos y salarios Telecom Italia.</v>
          </cell>
          <cell r="C734">
            <v>14048208</v>
          </cell>
          <cell r="E734">
            <v>85089536</v>
          </cell>
          <cell r="F734">
            <v>1243287</v>
          </cell>
          <cell r="G734">
            <v>83846249</v>
          </cell>
          <cell r="I734">
            <v>83846249</v>
          </cell>
        </row>
        <row r="735">
          <cell r="A735">
            <v>64050000</v>
          </cell>
          <cell r="B735" t="str">
            <v>Dietas por asistencia al Consejo de Administración</v>
          </cell>
          <cell r="C735">
            <v>2040136</v>
          </cell>
          <cell r="E735">
            <v>8743440</v>
          </cell>
          <cell r="G735">
            <v>8743440</v>
          </cell>
          <cell r="I735">
            <v>8743440</v>
          </cell>
        </row>
        <row r="736">
          <cell r="A736">
            <v>641</v>
          </cell>
          <cell r="B736" t="str">
            <v>Indemnizaciones.</v>
          </cell>
          <cell r="C736">
            <v>7263661</v>
          </cell>
          <cell r="E736">
            <v>63364299</v>
          </cell>
          <cell r="G736">
            <v>63364299</v>
          </cell>
          <cell r="I736">
            <v>63364299</v>
          </cell>
        </row>
        <row r="737">
          <cell r="A737">
            <v>64100000</v>
          </cell>
          <cell r="B737" t="str">
            <v>Indemnización por cese</v>
          </cell>
          <cell r="E737">
            <v>30075512</v>
          </cell>
          <cell r="G737">
            <v>30075512</v>
          </cell>
          <cell r="I737">
            <v>30075512</v>
          </cell>
        </row>
        <row r="738">
          <cell r="A738">
            <v>64102000</v>
          </cell>
          <cell r="B738" t="str">
            <v>Indemnización por traslado</v>
          </cell>
          <cell r="C738">
            <v>4529796</v>
          </cell>
          <cell r="E738">
            <v>26505457</v>
          </cell>
          <cell r="G738">
            <v>26505457</v>
          </cell>
          <cell r="I738">
            <v>26505457</v>
          </cell>
        </row>
        <row r="739">
          <cell r="A739">
            <v>64104000</v>
          </cell>
          <cell r="B739" t="str">
            <v>Indemnización por gastos de mudanza.</v>
          </cell>
          <cell r="C739">
            <v>2733865</v>
          </cell>
          <cell r="E739">
            <v>6783330</v>
          </cell>
          <cell r="G739">
            <v>6783330</v>
          </cell>
          <cell r="I739">
            <v>6783330</v>
          </cell>
        </row>
        <row r="740">
          <cell r="A740">
            <v>642</v>
          </cell>
          <cell r="B740" t="str">
            <v>Seguridad Social a cargo de la empresa.</v>
          </cell>
          <cell r="C740">
            <v>331484644</v>
          </cell>
          <cell r="D740">
            <v>84387459</v>
          </cell>
          <cell r="E740">
            <v>1416773962</v>
          </cell>
          <cell r="F740">
            <v>222271040</v>
          </cell>
          <cell r="G740">
            <v>1194502922</v>
          </cell>
          <cell r="I740">
            <v>1194502922</v>
          </cell>
        </row>
        <row r="741">
          <cell r="A741">
            <v>64200000</v>
          </cell>
          <cell r="B741" t="str">
            <v>Seguridad social</v>
          </cell>
          <cell r="C741">
            <v>236287986</v>
          </cell>
          <cell r="D741">
            <v>1265771</v>
          </cell>
          <cell r="E741">
            <v>1137725556</v>
          </cell>
          <cell r="F741">
            <v>5997655</v>
          </cell>
          <cell r="G741">
            <v>1131727901</v>
          </cell>
          <cell r="I741">
            <v>1131727901</v>
          </cell>
        </row>
        <row r="742">
          <cell r="A742">
            <v>64210000</v>
          </cell>
          <cell r="B742" t="str">
            <v>Entidad colaboradora</v>
          </cell>
          <cell r="C742">
            <v>7158096</v>
          </cell>
          <cell r="E742">
            <v>52770138</v>
          </cell>
          <cell r="F742">
            <v>19341306</v>
          </cell>
          <cell r="G742">
            <v>33428832</v>
          </cell>
          <cell r="I742">
            <v>33428832</v>
          </cell>
        </row>
        <row r="743">
          <cell r="A743">
            <v>64220000</v>
          </cell>
          <cell r="B743" t="str">
            <v>Seguridad social personal Telecom Italia.</v>
          </cell>
          <cell r="C743">
            <v>88038562</v>
          </cell>
          <cell r="D743">
            <v>83121688</v>
          </cell>
          <cell r="E743">
            <v>226278268</v>
          </cell>
          <cell r="F743">
            <v>196932079</v>
          </cell>
          <cell r="G743">
            <v>29346189</v>
          </cell>
          <cell r="I743">
            <v>29346189</v>
          </cell>
        </row>
        <row r="744">
          <cell r="A744">
            <v>643</v>
          </cell>
          <cell r="B744" t="str">
            <v>Aportaciones a sistemas complementarios de pensiones.</v>
          </cell>
          <cell r="C744">
            <v>6422499</v>
          </cell>
          <cell r="D744">
            <v>141961</v>
          </cell>
          <cell r="E744">
            <v>32438898</v>
          </cell>
          <cell r="F744">
            <v>190451</v>
          </cell>
          <cell r="G744">
            <v>32248447</v>
          </cell>
          <cell r="I744">
            <v>32248447</v>
          </cell>
        </row>
        <row r="745">
          <cell r="A745">
            <v>64300000</v>
          </cell>
          <cell r="B745" t="str">
            <v>Aportaciones sistemas complementarios de pensiones</v>
          </cell>
          <cell r="C745">
            <v>6146944</v>
          </cell>
          <cell r="D745">
            <v>1</v>
          </cell>
          <cell r="E745">
            <v>31950403</v>
          </cell>
          <cell r="F745">
            <v>48491</v>
          </cell>
          <cell r="G745">
            <v>31901912</v>
          </cell>
          <cell r="I745">
            <v>31901912</v>
          </cell>
        </row>
        <row r="746">
          <cell r="A746">
            <v>64301000</v>
          </cell>
          <cell r="B746" t="str">
            <v>Aportaciones sist.complemen.pensiones personal AD</v>
          </cell>
          <cell r="C746">
            <v>275555</v>
          </cell>
          <cell r="D746">
            <v>141960</v>
          </cell>
          <cell r="E746">
            <v>488495</v>
          </cell>
          <cell r="F746">
            <v>141960</v>
          </cell>
          <cell r="G746">
            <v>346535</v>
          </cell>
          <cell r="I746">
            <v>346535</v>
          </cell>
        </row>
        <row r="747">
          <cell r="A747">
            <v>644</v>
          </cell>
          <cell r="B747" t="str">
            <v>Periodificación de beneficios sociales de convenio.</v>
          </cell>
          <cell r="C747">
            <v>4645611</v>
          </cell>
          <cell r="E747">
            <v>49256839</v>
          </cell>
          <cell r="G747">
            <v>49256839</v>
          </cell>
          <cell r="I747">
            <v>49256839</v>
          </cell>
        </row>
        <row r="748">
          <cell r="A748">
            <v>64400000</v>
          </cell>
          <cell r="B748" t="str">
            <v>Periodificación de beneficios sociales de convenio</v>
          </cell>
          <cell r="C748">
            <v>4645611</v>
          </cell>
          <cell r="E748">
            <v>49256839</v>
          </cell>
          <cell r="G748">
            <v>49256839</v>
          </cell>
          <cell r="I748">
            <v>49256839</v>
          </cell>
        </row>
        <row r="749">
          <cell r="A749">
            <v>649</v>
          </cell>
          <cell r="B749" t="str">
            <v>Otros gastos sociales.</v>
          </cell>
          <cell r="C749">
            <v>87323135</v>
          </cell>
          <cell r="D749">
            <v>55289917</v>
          </cell>
          <cell r="E749">
            <v>333405330</v>
          </cell>
          <cell r="F749">
            <v>199674364</v>
          </cell>
          <cell r="G749">
            <v>133730966</v>
          </cell>
          <cell r="I749">
            <v>133730966</v>
          </cell>
        </row>
        <row r="750">
          <cell r="A750">
            <v>64900000</v>
          </cell>
          <cell r="B750" t="str">
            <v>Formación del personal.</v>
          </cell>
          <cell r="C750">
            <v>50251757</v>
          </cell>
          <cell r="D750">
            <v>31750430</v>
          </cell>
          <cell r="E750">
            <v>155519742</v>
          </cell>
          <cell r="F750">
            <v>101590956</v>
          </cell>
          <cell r="G750">
            <v>53928786</v>
          </cell>
          <cell r="I750">
            <v>53928786</v>
          </cell>
        </row>
        <row r="751">
          <cell r="A751">
            <v>64901000</v>
          </cell>
          <cell r="B751" t="str">
            <v>Becarios</v>
          </cell>
          <cell r="C751">
            <v>3626057</v>
          </cell>
          <cell r="E751">
            <v>12521395</v>
          </cell>
          <cell r="F751">
            <v>150000</v>
          </cell>
          <cell r="G751">
            <v>12371395</v>
          </cell>
          <cell r="I751">
            <v>12371395</v>
          </cell>
        </row>
        <row r="752">
          <cell r="A752">
            <v>64902000</v>
          </cell>
          <cell r="B752" t="str">
            <v>Gastos médicos</v>
          </cell>
          <cell r="C752">
            <v>2160041</v>
          </cell>
          <cell r="E752">
            <v>18681278</v>
          </cell>
          <cell r="F752">
            <v>424228</v>
          </cell>
          <cell r="G752">
            <v>18257050</v>
          </cell>
          <cell r="I752">
            <v>18257050</v>
          </cell>
        </row>
        <row r="753">
          <cell r="A753">
            <v>64903000</v>
          </cell>
          <cell r="B753" t="str">
            <v>Gastos de acción social.</v>
          </cell>
          <cell r="C753">
            <v>5443948</v>
          </cell>
          <cell r="D753">
            <v>226219</v>
          </cell>
          <cell r="E753">
            <v>53815524</v>
          </cell>
          <cell r="F753">
            <v>29630908</v>
          </cell>
          <cell r="G753">
            <v>24184616</v>
          </cell>
          <cell r="I753">
            <v>24184616</v>
          </cell>
        </row>
        <row r="754">
          <cell r="A754">
            <v>64904000</v>
          </cell>
          <cell r="B754" t="str">
            <v>Seguros del personal.</v>
          </cell>
          <cell r="C754">
            <v>22622163</v>
          </cell>
          <cell r="D754">
            <v>21356874</v>
          </cell>
          <cell r="E754">
            <v>80004198</v>
          </cell>
          <cell r="F754">
            <v>62436918</v>
          </cell>
          <cell r="G754">
            <v>17567280</v>
          </cell>
          <cell r="I754">
            <v>17567280</v>
          </cell>
        </row>
        <row r="755">
          <cell r="A755">
            <v>64905000</v>
          </cell>
          <cell r="B755" t="str">
            <v>Seguros del personal de nómina de alta dirección.</v>
          </cell>
          <cell r="C755">
            <v>2836638</v>
          </cell>
          <cell r="D755">
            <v>1646440</v>
          </cell>
          <cell r="E755">
            <v>10747105</v>
          </cell>
          <cell r="F755">
            <v>5090246</v>
          </cell>
          <cell r="G755">
            <v>5656859</v>
          </cell>
          <cell r="I755">
            <v>5656859</v>
          </cell>
        </row>
        <row r="756">
          <cell r="A756">
            <v>64980000</v>
          </cell>
          <cell r="B756" t="str">
            <v>Otros gastos de acción social.</v>
          </cell>
          <cell r="C756">
            <v>201010</v>
          </cell>
          <cell r="E756">
            <v>217926</v>
          </cell>
          <cell r="G756">
            <v>217926</v>
          </cell>
          <cell r="I756">
            <v>217926</v>
          </cell>
        </row>
        <row r="757">
          <cell r="A757">
            <v>64999000</v>
          </cell>
          <cell r="B757" t="str">
            <v>Otros gastos de personal.</v>
          </cell>
          <cell r="C757">
            <v>181521</v>
          </cell>
          <cell r="D757">
            <v>309954</v>
          </cell>
          <cell r="E757">
            <v>1898162</v>
          </cell>
          <cell r="F757">
            <v>351108</v>
          </cell>
          <cell r="G757">
            <v>1547054</v>
          </cell>
          <cell r="I757">
            <v>1547054</v>
          </cell>
        </row>
        <row r="758">
          <cell r="A758">
            <v>650</v>
          </cell>
          <cell r="B758" t="str">
            <v>Pérdidas de créditos comerciales incobrables.</v>
          </cell>
          <cell r="E758">
            <v>70726298</v>
          </cell>
          <cell r="F758">
            <v>35363149</v>
          </cell>
          <cell r="G758">
            <v>35363149</v>
          </cell>
          <cell r="I758">
            <v>35363149</v>
          </cell>
        </row>
        <row r="759">
          <cell r="A759">
            <v>65000000</v>
          </cell>
          <cell r="B759" t="str">
            <v>Pérdidas por clientes de audiovisual incobrables</v>
          </cell>
          <cell r="E759">
            <v>35363149</v>
          </cell>
          <cell r="F759">
            <v>35363149</v>
          </cell>
          <cell r="I759">
            <v>0</v>
          </cell>
        </row>
        <row r="760">
          <cell r="A760">
            <v>65000001</v>
          </cell>
          <cell r="B760" t="str">
            <v>Pérdidas por clientes telecomunicac.incobrables</v>
          </cell>
          <cell r="E760">
            <v>35363149</v>
          </cell>
          <cell r="G760">
            <v>35363149</v>
          </cell>
          <cell r="I760">
            <v>35363149</v>
          </cell>
        </row>
        <row r="761">
          <cell r="A761">
            <v>662</v>
          </cell>
          <cell r="B761" t="str">
            <v>Intereses de deudas a largo plazo.</v>
          </cell>
          <cell r="C761">
            <v>216734607</v>
          </cell>
          <cell r="E761">
            <v>786023836</v>
          </cell>
          <cell r="G761">
            <v>786023836</v>
          </cell>
          <cell r="I761">
            <v>786023836</v>
          </cell>
        </row>
        <row r="762">
          <cell r="A762">
            <v>66299000</v>
          </cell>
          <cell r="B762" t="str">
            <v>Intereses de otras deudas a largo plazo.</v>
          </cell>
          <cell r="C762">
            <v>216734607</v>
          </cell>
          <cell r="E762">
            <v>786023836</v>
          </cell>
          <cell r="G762">
            <v>786023836</v>
          </cell>
          <cell r="I762">
            <v>786023836</v>
          </cell>
        </row>
        <row r="763">
          <cell r="A763">
            <v>663</v>
          </cell>
          <cell r="B763" t="str">
            <v>Intereses de deudas a corto plazo.</v>
          </cell>
          <cell r="C763">
            <v>64988802</v>
          </cell>
          <cell r="D763">
            <v>828</v>
          </cell>
          <cell r="E763">
            <v>200841349</v>
          </cell>
          <cell r="F763">
            <v>51336</v>
          </cell>
          <cell r="G763">
            <v>200790013</v>
          </cell>
          <cell r="I763">
            <v>200790013</v>
          </cell>
        </row>
        <row r="764">
          <cell r="A764">
            <v>66399000</v>
          </cell>
          <cell r="B764" t="str">
            <v>Intereses de otras deudas a corto plazo.</v>
          </cell>
          <cell r="C764">
            <v>64988802</v>
          </cell>
          <cell r="D764">
            <v>828</v>
          </cell>
          <cell r="E764">
            <v>200841349</v>
          </cell>
          <cell r="F764">
            <v>51336</v>
          </cell>
          <cell r="G764">
            <v>200790013</v>
          </cell>
          <cell r="I764">
            <v>200790013</v>
          </cell>
        </row>
        <row r="765">
          <cell r="A765">
            <v>668</v>
          </cell>
          <cell r="B765" t="str">
            <v>Diferencias negativas de cambio.</v>
          </cell>
          <cell r="C765">
            <v>41284976</v>
          </cell>
          <cell r="D765">
            <v>60975148</v>
          </cell>
          <cell r="E765">
            <v>237465466</v>
          </cell>
          <cell r="F765">
            <v>177243475</v>
          </cell>
          <cell r="G765">
            <v>60221991</v>
          </cell>
          <cell r="I765">
            <v>60221991</v>
          </cell>
        </row>
        <row r="766">
          <cell r="A766">
            <v>66800000</v>
          </cell>
          <cell r="B766" t="str">
            <v>Diferencias negativas de cambio</v>
          </cell>
          <cell r="C766">
            <v>41284976</v>
          </cell>
          <cell r="D766">
            <v>60975148</v>
          </cell>
          <cell r="E766">
            <v>237465466</v>
          </cell>
          <cell r="F766">
            <v>177243475</v>
          </cell>
          <cell r="G766">
            <v>60221991</v>
          </cell>
          <cell r="I766">
            <v>60221991</v>
          </cell>
        </row>
        <row r="767">
          <cell r="A767">
            <v>669</v>
          </cell>
          <cell r="B767" t="str">
            <v>Otros gastos financieros.</v>
          </cell>
          <cell r="C767">
            <v>47695124</v>
          </cell>
          <cell r="D767">
            <v>37143496</v>
          </cell>
          <cell r="E767">
            <v>214128137</v>
          </cell>
          <cell r="F767">
            <v>170509079</v>
          </cell>
          <cell r="G767">
            <v>43619058</v>
          </cell>
          <cell r="I767">
            <v>43619058</v>
          </cell>
        </row>
        <row r="768">
          <cell r="A768">
            <v>66900000</v>
          </cell>
          <cell r="B768" t="str">
            <v>Gastos de avales</v>
          </cell>
          <cell r="C768">
            <v>18818183</v>
          </cell>
          <cell r="D768">
            <v>10026390</v>
          </cell>
          <cell r="E768">
            <v>68636213</v>
          </cell>
          <cell r="F768">
            <v>33837112</v>
          </cell>
          <cell r="G768">
            <v>34799101</v>
          </cell>
          <cell r="I768">
            <v>34799101</v>
          </cell>
        </row>
        <row r="769">
          <cell r="A769">
            <v>66999000</v>
          </cell>
          <cell r="B769" t="str">
            <v>Otros gastos financieros</v>
          </cell>
          <cell r="C769">
            <v>28876941</v>
          </cell>
          <cell r="D769">
            <v>27117106</v>
          </cell>
          <cell r="E769">
            <v>145491924</v>
          </cell>
          <cell r="F769">
            <v>136671967</v>
          </cell>
          <cell r="G769">
            <v>8819957</v>
          </cell>
          <cell r="I769">
            <v>8819957</v>
          </cell>
        </row>
        <row r="770">
          <cell r="A770">
            <v>670</v>
          </cell>
          <cell r="B770" t="str">
            <v>Pérdidas procedentes del inmovilizado inmaterial.</v>
          </cell>
          <cell r="E770">
            <v>1345499020</v>
          </cell>
          <cell r="F770">
            <v>1345499020</v>
          </cell>
          <cell r="I770">
            <v>0</v>
          </cell>
        </row>
        <row r="771">
          <cell r="A771">
            <v>67013000</v>
          </cell>
          <cell r="B771" t="str">
            <v>Pérdidas procedentes del fondo de comercio</v>
          </cell>
          <cell r="E771">
            <v>935675350</v>
          </cell>
          <cell r="F771">
            <v>935675350</v>
          </cell>
          <cell r="I771">
            <v>0</v>
          </cell>
        </row>
        <row r="772">
          <cell r="A772">
            <v>67015000</v>
          </cell>
          <cell r="B772" t="str">
            <v>Pérdidas procedentes de aplicaciones informáticas</v>
          </cell>
          <cell r="E772">
            <v>409823670</v>
          </cell>
          <cell r="F772">
            <v>409823670</v>
          </cell>
          <cell r="I772">
            <v>0</v>
          </cell>
        </row>
        <row r="773">
          <cell r="A773">
            <v>671</v>
          </cell>
          <cell r="B773" t="str">
            <v>Pérdidas procedentes del inmovilizado material.</v>
          </cell>
          <cell r="C773">
            <v>239850</v>
          </cell>
          <cell r="E773">
            <v>110339311</v>
          </cell>
          <cell r="F773">
            <v>24211232</v>
          </cell>
          <cell r="G773">
            <v>86128079</v>
          </cell>
          <cell r="I773">
            <v>86128079</v>
          </cell>
        </row>
        <row r="774">
          <cell r="A774">
            <v>67121000</v>
          </cell>
          <cell r="B774" t="str">
            <v>Perdidas procedentes de construcciones</v>
          </cell>
          <cell r="C774">
            <v>174762</v>
          </cell>
          <cell r="E774">
            <v>5218625</v>
          </cell>
          <cell r="G774">
            <v>5218625</v>
          </cell>
          <cell r="I774">
            <v>5218625</v>
          </cell>
        </row>
        <row r="775">
          <cell r="A775">
            <v>67122000</v>
          </cell>
          <cell r="B775" t="str">
            <v>Perd.procedentes de instalaciones para difusión</v>
          </cell>
          <cell r="C775">
            <v>10000</v>
          </cell>
          <cell r="E775">
            <v>8910514</v>
          </cell>
          <cell r="F775">
            <v>33062</v>
          </cell>
          <cell r="G775">
            <v>8877452</v>
          </cell>
          <cell r="I775">
            <v>8877452</v>
          </cell>
        </row>
        <row r="776">
          <cell r="A776">
            <v>67122200</v>
          </cell>
          <cell r="B776" t="str">
            <v>Perd.procedentes instalaciones para transmisión</v>
          </cell>
          <cell r="E776">
            <v>56606408</v>
          </cell>
          <cell r="G776">
            <v>56606408</v>
          </cell>
          <cell r="I776">
            <v>56606408</v>
          </cell>
        </row>
        <row r="777">
          <cell r="A777">
            <v>67122300</v>
          </cell>
          <cell r="B777" t="str">
            <v>Perd.proc.instalaciones supervisión y control</v>
          </cell>
          <cell r="C777">
            <v>43392</v>
          </cell>
          <cell r="E777">
            <v>984234</v>
          </cell>
          <cell r="G777">
            <v>984234</v>
          </cell>
          <cell r="I777">
            <v>984234</v>
          </cell>
        </row>
        <row r="778">
          <cell r="A778">
            <v>67123000</v>
          </cell>
          <cell r="B778" t="str">
            <v>Pérdidas procedentes maquinaria</v>
          </cell>
          <cell r="E778">
            <v>4787017</v>
          </cell>
          <cell r="F778">
            <v>195000</v>
          </cell>
          <cell r="G778">
            <v>4592017</v>
          </cell>
          <cell r="I778">
            <v>4592017</v>
          </cell>
        </row>
        <row r="779">
          <cell r="A779">
            <v>67125000</v>
          </cell>
          <cell r="B779" t="str">
            <v>Pérdidas procedentes otras instalaciones</v>
          </cell>
          <cell r="E779">
            <v>354071</v>
          </cell>
          <cell r="F779">
            <v>39438</v>
          </cell>
          <cell r="G779">
            <v>314633</v>
          </cell>
          <cell r="I779">
            <v>314633</v>
          </cell>
        </row>
        <row r="780">
          <cell r="A780">
            <v>67126000</v>
          </cell>
          <cell r="B780" t="str">
            <v>Pérdidas procedentes mobiliario</v>
          </cell>
          <cell r="E780">
            <v>1137837</v>
          </cell>
          <cell r="G780">
            <v>1137837</v>
          </cell>
          <cell r="I780">
            <v>1137837</v>
          </cell>
        </row>
        <row r="781">
          <cell r="A781">
            <v>67127000</v>
          </cell>
          <cell r="B781" t="str">
            <v>Pérdidas procedentes equipos procesos información</v>
          </cell>
          <cell r="C781">
            <v>11696</v>
          </cell>
          <cell r="E781">
            <v>24543324</v>
          </cell>
          <cell r="F781">
            <v>23943732</v>
          </cell>
          <cell r="G781">
            <v>599592</v>
          </cell>
          <cell r="I781">
            <v>599592</v>
          </cell>
        </row>
        <row r="782">
          <cell r="A782">
            <v>67128000</v>
          </cell>
          <cell r="B782" t="str">
            <v>Pérdidas procedentes elementos de transporte</v>
          </cell>
          <cell r="E782">
            <v>7797281</v>
          </cell>
          <cell r="G782">
            <v>7797281</v>
          </cell>
          <cell r="I782">
            <v>7797281</v>
          </cell>
        </row>
        <row r="783">
          <cell r="A783">
            <v>676</v>
          </cell>
          <cell r="B783" t="str">
            <v>Pérdidas procedentes de gastos de establecimiento y otros gastos amortizables.</v>
          </cell>
          <cell r="E783">
            <v>545086716</v>
          </cell>
          <cell r="F783">
            <v>545086716</v>
          </cell>
          <cell r="I783">
            <v>0</v>
          </cell>
        </row>
        <row r="784">
          <cell r="A784">
            <v>67610003</v>
          </cell>
          <cell r="B784" t="str">
            <v>Pérdidas procedentes lanzamiento internet</v>
          </cell>
          <cell r="E784">
            <v>545086716</v>
          </cell>
          <cell r="F784">
            <v>545086716</v>
          </cell>
          <cell r="I784">
            <v>0</v>
          </cell>
        </row>
        <row r="785">
          <cell r="A785">
            <v>678</v>
          </cell>
          <cell r="B785" t="str">
            <v>Gastos extraordinarios.</v>
          </cell>
          <cell r="C785">
            <v>1198658273</v>
          </cell>
          <cell r="D785">
            <v>878441732</v>
          </cell>
          <cell r="E785">
            <v>3044988195</v>
          </cell>
          <cell r="F785">
            <v>1743868443</v>
          </cell>
          <cell r="G785">
            <v>1301119752</v>
          </cell>
          <cell r="I785">
            <v>1301119752</v>
          </cell>
        </row>
        <row r="786">
          <cell r="A786">
            <v>67800000</v>
          </cell>
          <cell r="B786" t="str">
            <v>Gastos extraordinarios</v>
          </cell>
          <cell r="C786">
            <v>1198658273</v>
          </cell>
          <cell r="D786">
            <v>878441732</v>
          </cell>
          <cell r="E786">
            <v>3044988195</v>
          </cell>
          <cell r="F786">
            <v>1743868443</v>
          </cell>
          <cell r="G786">
            <v>1301119752</v>
          </cell>
          <cell r="I786">
            <v>1301119752</v>
          </cell>
        </row>
        <row r="787">
          <cell r="A787">
            <v>679</v>
          </cell>
          <cell r="B787" t="str">
            <v>Gastos y pérdidas de ejercicios anteriores.</v>
          </cell>
          <cell r="C787">
            <v>295530452</v>
          </cell>
          <cell r="D787">
            <v>295530452</v>
          </cell>
          <cell r="E787">
            <v>868094469</v>
          </cell>
          <cell r="F787">
            <v>295530452</v>
          </cell>
          <cell r="G787">
            <v>572564017</v>
          </cell>
          <cell r="I787">
            <v>572564017</v>
          </cell>
        </row>
        <row r="788">
          <cell r="A788">
            <v>67900000</v>
          </cell>
          <cell r="B788" t="str">
            <v>Gastos y pérdidas de ejercicios anteriores</v>
          </cell>
          <cell r="C788">
            <v>295530452</v>
          </cell>
          <cell r="D788">
            <v>295530452</v>
          </cell>
          <cell r="E788">
            <v>868094469</v>
          </cell>
          <cell r="F788">
            <v>295530452</v>
          </cell>
          <cell r="G788">
            <v>572564017</v>
          </cell>
          <cell r="I788">
            <v>572564017</v>
          </cell>
        </row>
        <row r="789">
          <cell r="A789">
            <v>680</v>
          </cell>
          <cell r="B789" t="str">
            <v>Amortización de gastos de establecimiento</v>
          </cell>
          <cell r="C789">
            <v>92748197</v>
          </cell>
          <cell r="E789">
            <v>495443554</v>
          </cell>
          <cell r="F789">
            <v>29135531</v>
          </cell>
          <cell r="G789">
            <v>466308023</v>
          </cell>
          <cell r="I789">
            <v>466308023</v>
          </cell>
        </row>
        <row r="790">
          <cell r="A790">
            <v>68020000</v>
          </cell>
          <cell r="B790" t="str">
            <v>Amortización de gastos de publicidad lanzamiento</v>
          </cell>
          <cell r="C790">
            <v>57833523</v>
          </cell>
          <cell r="E790">
            <v>289167611</v>
          </cell>
          <cell r="G790">
            <v>289167611</v>
          </cell>
          <cell r="I790">
            <v>289167611</v>
          </cell>
        </row>
        <row r="791">
          <cell r="A791">
            <v>68020001</v>
          </cell>
          <cell r="B791" t="str">
            <v>Amortización gastos de acondicionamiento loc. alq.</v>
          </cell>
          <cell r="C791">
            <v>27532561</v>
          </cell>
          <cell r="E791">
            <v>137662805</v>
          </cell>
          <cell r="G791">
            <v>137662805</v>
          </cell>
          <cell r="I791">
            <v>137662805</v>
          </cell>
        </row>
        <row r="792">
          <cell r="A792">
            <v>68020002</v>
          </cell>
          <cell r="B792" t="str">
            <v>Amortización lanzamiento servicios Internet</v>
          </cell>
          <cell r="C792">
            <v>7382113</v>
          </cell>
          <cell r="E792">
            <v>68613138</v>
          </cell>
          <cell r="F792">
            <v>29135531</v>
          </cell>
          <cell r="G792">
            <v>39477607</v>
          </cell>
          <cell r="I792">
            <v>39477607</v>
          </cell>
        </row>
        <row r="793">
          <cell r="A793">
            <v>681</v>
          </cell>
          <cell r="B793" t="str">
            <v>Amortización del inmovilizado inmaterial.</v>
          </cell>
          <cell r="C793">
            <v>290911046</v>
          </cell>
          <cell r="D793">
            <v>586072</v>
          </cell>
          <cell r="E793">
            <v>1208407691</v>
          </cell>
          <cell r="F793">
            <v>3615984</v>
          </cell>
          <cell r="G793">
            <v>1204791707</v>
          </cell>
          <cell r="I793">
            <v>1204791707</v>
          </cell>
        </row>
        <row r="794">
          <cell r="A794">
            <v>68111000</v>
          </cell>
          <cell r="B794" t="str">
            <v>Amortización de concesiones administrativas.</v>
          </cell>
          <cell r="C794">
            <v>247267</v>
          </cell>
          <cell r="E794">
            <v>1236338</v>
          </cell>
          <cell r="G794">
            <v>1236338</v>
          </cell>
          <cell r="I794">
            <v>1236338</v>
          </cell>
        </row>
        <row r="795">
          <cell r="A795">
            <v>68112000</v>
          </cell>
          <cell r="B795" t="str">
            <v>Amortización de propiedad industrial.</v>
          </cell>
          <cell r="C795">
            <v>164602</v>
          </cell>
          <cell r="E795">
            <v>717655</v>
          </cell>
          <cell r="G795">
            <v>717655</v>
          </cell>
          <cell r="I795">
            <v>717655</v>
          </cell>
        </row>
        <row r="796">
          <cell r="A796">
            <v>68113000</v>
          </cell>
          <cell r="B796" t="str">
            <v>Amortización del fondo de comercio.</v>
          </cell>
          <cell r="C796">
            <v>8045814</v>
          </cell>
          <cell r="E796">
            <v>32183256</v>
          </cell>
          <cell r="G796">
            <v>32183256</v>
          </cell>
          <cell r="I796">
            <v>32183256</v>
          </cell>
        </row>
        <row r="797">
          <cell r="A797">
            <v>68115000</v>
          </cell>
          <cell r="B797" t="str">
            <v>Amortización de aplicaciones informáticas.</v>
          </cell>
          <cell r="C797">
            <v>271088275</v>
          </cell>
          <cell r="D797">
            <v>586072</v>
          </cell>
          <cell r="E797">
            <v>1117445096</v>
          </cell>
          <cell r="F797">
            <v>3615984</v>
          </cell>
          <cell r="G797">
            <v>1113829112</v>
          </cell>
          <cell r="I797">
            <v>1113829112</v>
          </cell>
        </row>
        <row r="798">
          <cell r="A798">
            <v>68116000</v>
          </cell>
          <cell r="B798" t="str">
            <v>Amortización de dchos.s/bienes cesión de uso</v>
          </cell>
          <cell r="C798">
            <v>11365088</v>
          </cell>
          <cell r="E798">
            <v>56825346</v>
          </cell>
          <cell r="G798">
            <v>56825346</v>
          </cell>
          <cell r="I798">
            <v>56825346</v>
          </cell>
        </row>
        <row r="799">
          <cell r="A799">
            <v>682</v>
          </cell>
          <cell r="B799" t="str">
            <v>Amortización del inmovilizado material.</v>
          </cell>
          <cell r="C799">
            <v>1671908120</v>
          </cell>
          <cell r="D799">
            <v>18929187</v>
          </cell>
          <cell r="E799">
            <v>8166668125</v>
          </cell>
          <cell r="F799">
            <v>44823914</v>
          </cell>
          <cell r="G799">
            <v>8121844211</v>
          </cell>
          <cell r="I799">
            <v>8121844211</v>
          </cell>
        </row>
        <row r="800">
          <cell r="A800">
            <v>68221000</v>
          </cell>
          <cell r="B800" t="str">
            <v>Amortización de construcciones.</v>
          </cell>
          <cell r="C800">
            <v>130588430</v>
          </cell>
          <cell r="D800">
            <v>66593</v>
          </cell>
          <cell r="E800">
            <v>650516084</v>
          </cell>
          <cell r="F800">
            <v>332976</v>
          </cell>
          <cell r="G800">
            <v>650183108</v>
          </cell>
          <cell r="I800">
            <v>650183108</v>
          </cell>
        </row>
        <row r="801">
          <cell r="A801">
            <v>68222000</v>
          </cell>
          <cell r="B801" t="str">
            <v>Amortización de instalaciones para difusión.</v>
          </cell>
          <cell r="C801">
            <v>366845641</v>
          </cell>
          <cell r="D801">
            <v>43818</v>
          </cell>
          <cell r="E801">
            <v>1829275404</v>
          </cell>
          <cell r="F801">
            <v>219091</v>
          </cell>
          <cell r="G801">
            <v>1829056313</v>
          </cell>
          <cell r="I801">
            <v>1829056313</v>
          </cell>
        </row>
        <row r="802">
          <cell r="A802">
            <v>68222100</v>
          </cell>
          <cell r="B802" t="str">
            <v>Amortización de instalaciones para telecomunicacio</v>
          </cell>
          <cell r="C802">
            <v>192040977</v>
          </cell>
          <cell r="E802">
            <v>868141259</v>
          </cell>
          <cell r="G802">
            <v>868141259</v>
          </cell>
          <cell r="I802">
            <v>868141259</v>
          </cell>
        </row>
        <row r="803">
          <cell r="A803">
            <v>68222200</v>
          </cell>
          <cell r="B803" t="str">
            <v>Amortización de instalaciones para transmisión.</v>
          </cell>
          <cell r="C803">
            <v>724437856</v>
          </cell>
          <cell r="D803">
            <v>16181559</v>
          </cell>
          <cell r="E803">
            <v>3471452931</v>
          </cell>
          <cell r="F803">
            <v>36434884</v>
          </cell>
          <cell r="G803">
            <v>3435018047</v>
          </cell>
          <cell r="I803">
            <v>3435018047</v>
          </cell>
        </row>
        <row r="804">
          <cell r="A804">
            <v>68222300</v>
          </cell>
          <cell r="B804" t="str">
            <v>Amortización instalaciones supervisión y control</v>
          </cell>
          <cell r="C804">
            <v>79391677</v>
          </cell>
          <cell r="D804">
            <v>1388164</v>
          </cell>
          <cell r="E804">
            <v>392465997</v>
          </cell>
          <cell r="F804">
            <v>1591713</v>
          </cell>
          <cell r="G804">
            <v>390874284</v>
          </cell>
          <cell r="I804">
            <v>390874284</v>
          </cell>
        </row>
        <row r="805">
          <cell r="A805">
            <v>68222400</v>
          </cell>
          <cell r="B805" t="str">
            <v>Amortización repuestos para instalaciones técnicas</v>
          </cell>
          <cell r="E805">
            <v>108159435</v>
          </cell>
          <cell r="G805">
            <v>108159435</v>
          </cell>
          <cell r="I805">
            <v>108159435</v>
          </cell>
        </row>
        <row r="806">
          <cell r="A806">
            <v>68223000</v>
          </cell>
          <cell r="B806" t="str">
            <v>Amortización de maquinaria.</v>
          </cell>
          <cell r="C806">
            <v>45189663</v>
          </cell>
          <cell r="D806">
            <v>19377</v>
          </cell>
          <cell r="E806">
            <v>212580817</v>
          </cell>
          <cell r="F806">
            <v>96884</v>
          </cell>
          <cell r="G806">
            <v>212483933</v>
          </cell>
          <cell r="I806">
            <v>212483933</v>
          </cell>
        </row>
        <row r="807">
          <cell r="A807">
            <v>68224000</v>
          </cell>
          <cell r="B807" t="str">
            <v>Amortización de utillaje.</v>
          </cell>
          <cell r="C807">
            <v>112468</v>
          </cell>
          <cell r="E807">
            <v>562353</v>
          </cell>
          <cell r="G807">
            <v>562353</v>
          </cell>
          <cell r="I807">
            <v>562353</v>
          </cell>
        </row>
        <row r="808">
          <cell r="A808">
            <v>68225000</v>
          </cell>
          <cell r="B808" t="str">
            <v>Amortización de otras instalaciones.</v>
          </cell>
          <cell r="C808">
            <v>8314030</v>
          </cell>
          <cell r="D808">
            <v>48148</v>
          </cell>
          <cell r="E808">
            <v>39798122</v>
          </cell>
          <cell r="F808">
            <v>240739</v>
          </cell>
          <cell r="G808">
            <v>39557383</v>
          </cell>
          <cell r="I808">
            <v>39557383</v>
          </cell>
        </row>
        <row r="809">
          <cell r="A809">
            <v>68226000</v>
          </cell>
          <cell r="B809" t="str">
            <v>Amortización de mobiliario.</v>
          </cell>
          <cell r="C809">
            <v>10666160</v>
          </cell>
          <cell r="E809">
            <v>53104262</v>
          </cell>
          <cell r="G809">
            <v>53104262</v>
          </cell>
          <cell r="I809">
            <v>53104262</v>
          </cell>
        </row>
        <row r="810">
          <cell r="A810">
            <v>68227000</v>
          </cell>
          <cell r="B810" t="str">
            <v>Amortización equipos para procesos de información</v>
          </cell>
          <cell r="C810">
            <v>107195111</v>
          </cell>
          <cell r="D810">
            <v>1181528</v>
          </cell>
          <cell r="E810">
            <v>505257961</v>
          </cell>
          <cell r="F810">
            <v>5907627</v>
          </cell>
          <cell r="G810">
            <v>499350334</v>
          </cell>
          <cell r="I810">
            <v>499350334</v>
          </cell>
        </row>
        <row r="811">
          <cell r="A811">
            <v>68228000</v>
          </cell>
          <cell r="B811" t="str">
            <v>Amortización de elementos de transporte.</v>
          </cell>
          <cell r="C811">
            <v>5398762</v>
          </cell>
          <cell r="E811">
            <v>26716804</v>
          </cell>
          <cell r="G811">
            <v>26716804</v>
          </cell>
          <cell r="I811">
            <v>26716804</v>
          </cell>
        </row>
        <row r="812">
          <cell r="A812">
            <v>68229000</v>
          </cell>
          <cell r="B812" t="str">
            <v>Amortización de otro inmovilizado material.</v>
          </cell>
          <cell r="C812">
            <v>1727345</v>
          </cell>
          <cell r="E812">
            <v>8636696</v>
          </cell>
          <cell r="G812">
            <v>8636696</v>
          </cell>
          <cell r="I812">
            <v>8636696</v>
          </cell>
        </row>
        <row r="813">
          <cell r="A813">
            <v>694</v>
          </cell>
          <cell r="B813" t="str">
            <v>Dotación a la provisión para insolvencias de tráfico.</v>
          </cell>
          <cell r="C813">
            <v>9155240568</v>
          </cell>
          <cell r="D813">
            <v>8786147643</v>
          </cell>
          <cell r="E813">
            <v>38765571668</v>
          </cell>
          <cell r="F813">
            <v>37700927095</v>
          </cell>
          <cell r="G813">
            <v>1064644573</v>
          </cell>
          <cell r="I813">
            <v>1064644573</v>
          </cell>
        </row>
        <row r="814">
          <cell r="A814">
            <v>69400000</v>
          </cell>
          <cell r="B814" t="str">
            <v>Dotacion provision insolvencias trafico audiovis.</v>
          </cell>
          <cell r="C814">
            <v>43522484</v>
          </cell>
          <cell r="D814">
            <v>27035786</v>
          </cell>
          <cell r="E814">
            <v>272299287</v>
          </cell>
          <cell r="F814">
            <v>166418840</v>
          </cell>
          <cell r="G814">
            <v>105880447</v>
          </cell>
          <cell r="I814">
            <v>105880447</v>
          </cell>
        </row>
        <row r="815">
          <cell r="A815">
            <v>69400001</v>
          </cell>
          <cell r="B815" t="str">
            <v>Dotacion provision insolvencias trafico telecomuni</v>
          </cell>
          <cell r="C815">
            <v>9111718084</v>
          </cell>
          <cell r="D815">
            <v>8759111857</v>
          </cell>
          <cell r="E815">
            <v>38493272381</v>
          </cell>
          <cell r="F815">
            <v>37534508255</v>
          </cell>
          <cell r="G815">
            <v>958764126</v>
          </cell>
          <cell r="I815">
            <v>958764126</v>
          </cell>
        </row>
        <row r="816">
          <cell r="A816">
            <v>696</v>
          </cell>
          <cell r="B816" t="str">
            <v>Dotación a la provisión para valores negociables a largo plazo.</v>
          </cell>
          <cell r="C816">
            <v>3673611153</v>
          </cell>
          <cell r="E816">
            <v>21307140990</v>
          </cell>
          <cell r="F816">
            <v>5110767943</v>
          </cell>
          <cell r="G816">
            <v>16196373047</v>
          </cell>
          <cell r="I816">
            <v>16196373047</v>
          </cell>
        </row>
        <row r="817">
          <cell r="A817">
            <v>69600101</v>
          </cell>
          <cell r="B817" t="str">
            <v>Dotación a la provisión para Xarxa Cinet, SVA</v>
          </cell>
          <cell r="C817">
            <v>3154949</v>
          </cell>
          <cell r="E817">
            <v>12619796</v>
          </cell>
          <cell r="G817">
            <v>12619796</v>
          </cell>
          <cell r="I817">
            <v>12619796</v>
          </cell>
        </row>
        <row r="818">
          <cell r="A818">
            <v>69600103</v>
          </cell>
          <cell r="B818" t="str">
            <v>Dotación a la provisión para Iddeo, SVA</v>
          </cell>
          <cell r="C818">
            <v>27030</v>
          </cell>
          <cell r="E818">
            <v>27030</v>
          </cell>
          <cell r="G818">
            <v>27030</v>
          </cell>
          <cell r="I818">
            <v>27030</v>
          </cell>
        </row>
        <row r="819">
          <cell r="A819">
            <v>69600104</v>
          </cell>
          <cell r="B819" t="str">
            <v>Dotación a la provisión para Retemail, SVA</v>
          </cell>
          <cell r="C819">
            <v>57460</v>
          </cell>
          <cell r="E819">
            <v>57460</v>
          </cell>
          <cell r="G819">
            <v>57460</v>
          </cell>
          <cell r="I819">
            <v>57460</v>
          </cell>
        </row>
        <row r="820">
          <cell r="A820">
            <v>69600200</v>
          </cell>
          <cell r="B820" t="str">
            <v>Dotación a la provisión para Retevisión Móvil, S.A</v>
          </cell>
          <cell r="C820">
            <v>2281616289</v>
          </cell>
          <cell r="E820">
            <v>12326876378</v>
          </cell>
          <cell r="F820">
            <v>1585784941</v>
          </cell>
          <cell r="G820">
            <v>10741091437</v>
          </cell>
          <cell r="I820">
            <v>10741091437</v>
          </cell>
        </row>
        <row r="821">
          <cell r="A821">
            <v>69600500</v>
          </cell>
          <cell r="B821" t="str">
            <v>Dotación a la provisión para RETENA.</v>
          </cell>
          <cell r="E821">
            <v>1394698</v>
          </cell>
          <cell r="G821">
            <v>1394698</v>
          </cell>
          <cell r="I821">
            <v>1394698</v>
          </cell>
        </row>
        <row r="822">
          <cell r="A822">
            <v>69600600</v>
          </cell>
          <cell r="B822" t="str">
            <v>Dotación a la provisión para Euskaltel , S.A.</v>
          </cell>
          <cell r="E822">
            <v>81660000</v>
          </cell>
          <cell r="F822">
            <v>4770000</v>
          </cell>
          <cell r="G822">
            <v>76890000</v>
          </cell>
          <cell r="I822">
            <v>76890000</v>
          </cell>
        </row>
        <row r="823">
          <cell r="A823">
            <v>69600700</v>
          </cell>
          <cell r="B823" t="str">
            <v>Dotación a la provisión para Aragón de Cable, S.A.</v>
          </cell>
          <cell r="E823">
            <v>14646951</v>
          </cell>
          <cell r="F823">
            <v>1</v>
          </cell>
          <cell r="G823">
            <v>14646950</v>
          </cell>
          <cell r="I823">
            <v>14646950</v>
          </cell>
        </row>
        <row r="824">
          <cell r="A824">
            <v>69600800</v>
          </cell>
          <cell r="B824" t="str">
            <v>Dotación a la provisión para Onda Digital, S.A.</v>
          </cell>
          <cell r="E824">
            <v>2461200420</v>
          </cell>
          <cell r="F824">
            <v>1085840000</v>
          </cell>
          <cell r="G824">
            <v>1375360420</v>
          </cell>
          <cell r="I824">
            <v>1375360420</v>
          </cell>
        </row>
        <row r="825">
          <cell r="A825">
            <v>69601100</v>
          </cell>
          <cell r="B825" t="str">
            <v>Dotación a la provisión para Med Telecom</v>
          </cell>
          <cell r="E825">
            <v>81841024</v>
          </cell>
          <cell r="G825">
            <v>81841024</v>
          </cell>
          <cell r="I825">
            <v>81841024</v>
          </cell>
        </row>
        <row r="826">
          <cell r="A826">
            <v>69601200</v>
          </cell>
          <cell r="B826" t="str">
            <v>Dotación a la provisión para Retevisión Interactiv</v>
          </cell>
          <cell r="C826">
            <v>1387913078</v>
          </cell>
          <cell r="E826">
            <v>6325974886</v>
          </cell>
          <cell r="F826">
            <v>2434373001</v>
          </cell>
          <cell r="G826">
            <v>3891601885</v>
          </cell>
          <cell r="I826">
            <v>3891601885</v>
          </cell>
        </row>
        <row r="827">
          <cell r="A827">
            <v>69601300</v>
          </cell>
          <cell r="B827" t="str">
            <v>Dotación a la provisión para Alianza Universal NA</v>
          </cell>
          <cell r="C827">
            <v>380616</v>
          </cell>
          <cell r="E827">
            <v>380616</v>
          </cell>
          <cell r="G827">
            <v>380616</v>
          </cell>
          <cell r="I827">
            <v>380616</v>
          </cell>
        </row>
        <row r="828">
          <cell r="A828">
            <v>69601400</v>
          </cell>
          <cell r="B828" t="str">
            <v>Dotación a la provisión para AUNA Telecomunicacion</v>
          </cell>
          <cell r="C828">
            <v>329140</v>
          </cell>
          <cell r="E828">
            <v>329140</v>
          </cell>
          <cell r="G828">
            <v>329140</v>
          </cell>
          <cell r="I828">
            <v>329140</v>
          </cell>
        </row>
        <row r="829">
          <cell r="A829">
            <v>69601500</v>
          </cell>
          <cell r="B829" t="str">
            <v>Dotación a la provisión para Retevisión I</v>
          </cell>
          <cell r="C829">
            <v>132591</v>
          </cell>
          <cell r="E829">
            <v>132591</v>
          </cell>
          <cell r="G829">
            <v>132591</v>
          </cell>
          <cell r="I829">
            <v>132591</v>
          </cell>
        </row>
        <row r="830">
          <cell r="A830">
            <v>7</v>
          </cell>
          <cell r="B830" t="str">
            <v>Ventas e Ingresos</v>
          </cell>
          <cell r="C830">
            <v>32636711603</v>
          </cell>
          <cell r="D830">
            <v>41221838427</v>
          </cell>
          <cell r="E830">
            <v>93640603431</v>
          </cell>
          <cell r="F830">
            <v>135385221078</v>
          </cell>
          <cell r="H830">
            <v>41744617647</v>
          </cell>
          <cell r="I830">
            <v>-41744617647</v>
          </cell>
        </row>
        <row r="831">
          <cell r="A831">
            <v>700</v>
          </cell>
          <cell r="B831" t="str">
            <v>Ventas de mercaderías.</v>
          </cell>
          <cell r="C831">
            <v>30709094</v>
          </cell>
          <cell r="D831">
            <v>39911144</v>
          </cell>
          <cell r="E831">
            <v>101728742</v>
          </cell>
          <cell r="F831">
            <v>163895014</v>
          </cell>
          <cell r="H831">
            <v>62166272</v>
          </cell>
          <cell r="I831">
            <v>-62166272</v>
          </cell>
        </row>
        <row r="832">
          <cell r="A832">
            <v>70000003</v>
          </cell>
          <cell r="B832" t="str">
            <v>Venta de packs AMENA.</v>
          </cell>
          <cell r="C832">
            <v>24634094</v>
          </cell>
          <cell r="D832">
            <v>30240954</v>
          </cell>
          <cell r="E832">
            <v>95653742</v>
          </cell>
          <cell r="F832">
            <v>148913286</v>
          </cell>
          <cell r="H832">
            <v>53259544</v>
          </cell>
          <cell r="I832">
            <v>-53259544</v>
          </cell>
        </row>
        <row r="833">
          <cell r="A833">
            <v>70000004</v>
          </cell>
          <cell r="B833" t="str">
            <v>Venta de tarjetas columbus</v>
          </cell>
          <cell r="D833">
            <v>1570190</v>
          </cell>
          <cell r="F833">
            <v>6881728</v>
          </cell>
          <cell r="H833">
            <v>6881728</v>
          </cell>
          <cell r="I833">
            <v>-6881728</v>
          </cell>
        </row>
        <row r="834">
          <cell r="A834">
            <v>70000006</v>
          </cell>
          <cell r="B834" t="str">
            <v>Venta de mercaderías</v>
          </cell>
          <cell r="C834">
            <v>6075000</v>
          </cell>
          <cell r="D834">
            <v>8100000</v>
          </cell>
          <cell r="E834">
            <v>6075000</v>
          </cell>
          <cell r="F834">
            <v>8100000</v>
          </cell>
          <cell r="H834">
            <v>2025000</v>
          </cell>
          <cell r="I834">
            <v>-2025000</v>
          </cell>
        </row>
        <row r="835">
          <cell r="A835">
            <v>705</v>
          </cell>
          <cell r="B835" t="str">
            <v>Prestaciones de servicios.</v>
          </cell>
          <cell r="C835">
            <v>32299565655</v>
          </cell>
          <cell r="D835">
            <v>40493530811</v>
          </cell>
          <cell r="E835">
            <v>88795896105</v>
          </cell>
          <cell r="F835">
            <v>127930102089</v>
          </cell>
          <cell r="H835">
            <v>39134205984</v>
          </cell>
          <cell r="I835">
            <v>-39134205984</v>
          </cell>
        </row>
        <row r="836">
          <cell r="A836">
            <v>70500001</v>
          </cell>
          <cell r="B836" t="str">
            <v>Difusión TV cuota fija</v>
          </cell>
          <cell r="C836">
            <v>11488</v>
          </cell>
          <cell r="D836">
            <v>1081395287</v>
          </cell>
          <cell r="E836">
            <v>1271935020</v>
          </cell>
          <cell r="F836">
            <v>7083596720</v>
          </cell>
          <cell r="H836">
            <v>5811661700</v>
          </cell>
          <cell r="I836">
            <v>-5811661700</v>
          </cell>
        </row>
        <row r="837">
          <cell r="A837">
            <v>70500002</v>
          </cell>
          <cell r="B837" t="str">
            <v>Difusión TV cuota variable</v>
          </cell>
          <cell r="C837">
            <v>137410050</v>
          </cell>
          <cell r="D837">
            <v>269955215</v>
          </cell>
          <cell r="E837">
            <v>1218471689</v>
          </cell>
          <cell r="F837">
            <v>2295528649</v>
          </cell>
          <cell r="H837">
            <v>1077056960</v>
          </cell>
          <cell r="I837">
            <v>-1077056960</v>
          </cell>
        </row>
        <row r="838">
          <cell r="A838">
            <v>70500003</v>
          </cell>
          <cell r="B838" t="str">
            <v>Difusión TV cobertura integral</v>
          </cell>
          <cell r="C838">
            <v>4660759</v>
          </cell>
          <cell r="D838">
            <v>79190647</v>
          </cell>
          <cell r="E838">
            <v>282880494</v>
          </cell>
          <cell r="F838">
            <v>639475744</v>
          </cell>
          <cell r="H838">
            <v>356595250</v>
          </cell>
          <cell r="I838">
            <v>-356595250</v>
          </cell>
        </row>
        <row r="839">
          <cell r="A839">
            <v>70500004</v>
          </cell>
          <cell r="B839" t="str">
            <v>Difusión TV local</v>
          </cell>
          <cell r="C839">
            <v>1042400</v>
          </cell>
          <cell r="D839">
            <v>10064619</v>
          </cell>
          <cell r="E839">
            <v>3851199</v>
          </cell>
          <cell r="F839">
            <v>49256206</v>
          </cell>
          <cell r="H839">
            <v>45405007</v>
          </cell>
          <cell r="I839">
            <v>-45405007</v>
          </cell>
        </row>
        <row r="840">
          <cell r="A840">
            <v>70500006</v>
          </cell>
          <cell r="B840" t="str">
            <v>Difusión TV satélite segmento espacial</v>
          </cell>
          <cell r="C840">
            <v>7054076</v>
          </cell>
          <cell r="D840">
            <v>71061819</v>
          </cell>
          <cell r="E840">
            <v>29697222</v>
          </cell>
          <cell r="F840">
            <v>245620026</v>
          </cell>
          <cell r="H840">
            <v>215922804</v>
          </cell>
          <cell r="I840">
            <v>-215922804</v>
          </cell>
        </row>
        <row r="841">
          <cell r="A841">
            <v>70500007</v>
          </cell>
          <cell r="B841" t="str">
            <v>Difusión TV satélite enlace de conexión</v>
          </cell>
          <cell r="C841">
            <v>200000</v>
          </cell>
          <cell r="D841">
            <v>22629750</v>
          </cell>
          <cell r="E841">
            <v>18969608</v>
          </cell>
          <cell r="F841">
            <v>119455882</v>
          </cell>
          <cell r="H841">
            <v>100486274</v>
          </cell>
          <cell r="I841">
            <v>-100486274</v>
          </cell>
        </row>
        <row r="842">
          <cell r="A842">
            <v>70500104</v>
          </cell>
          <cell r="B842" t="str">
            <v>Distribución TV</v>
          </cell>
          <cell r="D842">
            <v>200977647</v>
          </cell>
          <cell r="E842">
            <v>366535976</v>
          </cell>
          <cell r="F842">
            <v>1878948421</v>
          </cell>
          <cell r="H842">
            <v>1512412445</v>
          </cell>
          <cell r="I842">
            <v>-1512412445</v>
          </cell>
        </row>
        <row r="843">
          <cell r="A843">
            <v>70500105</v>
          </cell>
          <cell r="B843" t="str">
            <v>Distribución TV Nicam</v>
          </cell>
          <cell r="D843">
            <v>154664</v>
          </cell>
          <cell r="E843">
            <v>899951</v>
          </cell>
          <cell r="F843">
            <v>3969129</v>
          </cell>
          <cell r="H843">
            <v>3069178</v>
          </cell>
          <cell r="I843">
            <v>-3069178</v>
          </cell>
        </row>
        <row r="844">
          <cell r="A844">
            <v>70500106</v>
          </cell>
          <cell r="B844" t="str">
            <v>Mantenimiento para la difusión TV privadas</v>
          </cell>
          <cell r="C844">
            <v>435267</v>
          </cell>
          <cell r="D844">
            <v>5901466</v>
          </cell>
          <cell r="E844">
            <v>20159212</v>
          </cell>
          <cell r="F844">
            <v>46843727</v>
          </cell>
          <cell r="H844">
            <v>26684515</v>
          </cell>
          <cell r="I844">
            <v>-26684515</v>
          </cell>
        </row>
        <row r="845">
          <cell r="A845">
            <v>70500107</v>
          </cell>
          <cell r="B845" t="str">
            <v>Contribución de TV permanente</v>
          </cell>
          <cell r="C845">
            <v>35381673</v>
          </cell>
          <cell r="D845">
            <v>111331639</v>
          </cell>
          <cell r="E845">
            <v>212259681</v>
          </cell>
          <cell r="F845">
            <v>583099580</v>
          </cell>
          <cell r="H845">
            <v>370839899</v>
          </cell>
          <cell r="I845">
            <v>-370839899</v>
          </cell>
        </row>
        <row r="846">
          <cell r="A846">
            <v>70500108</v>
          </cell>
          <cell r="B846" t="str">
            <v>Contribución TV ocasional nacional</v>
          </cell>
          <cell r="C846">
            <v>500372716</v>
          </cell>
          <cell r="D846">
            <v>620329410</v>
          </cell>
          <cell r="E846">
            <v>1628589449</v>
          </cell>
          <cell r="F846">
            <v>2280944727</v>
          </cell>
          <cell r="H846">
            <v>652355278</v>
          </cell>
          <cell r="I846">
            <v>-652355278</v>
          </cell>
        </row>
        <row r="847">
          <cell r="A847">
            <v>70500109</v>
          </cell>
          <cell r="B847" t="str">
            <v>Contribución TV ocasional internacional</v>
          </cell>
          <cell r="C847">
            <v>166090739</v>
          </cell>
          <cell r="D847">
            <v>209234936</v>
          </cell>
          <cell r="E847">
            <v>535361079</v>
          </cell>
          <cell r="F847">
            <v>759749757</v>
          </cell>
          <cell r="H847">
            <v>224388678</v>
          </cell>
          <cell r="I847">
            <v>-224388678</v>
          </cell>
        </row>
        <row r="848">
          <cell r="A848">
            <v>70500110</v>
          </cell>
          <cell r="B848" t="str">
            <v>Otros servicios TV</v>
          </cell>
          <cell r="C848">
            <v>7591667</v>
          </cell>
          <cell r="D848">
            <v>18147418</v>
          </cell>
          <cell r="E848">
            <v>38265735</v>
          </cell>
          <cell r="F848">
            <v>87620966</v>
          </cell>
          <cell r="H848">
            <v>49355231</v>
          </cell>
          <cell r="I848">
            <v>-49355231</v>
          </cell>
        </row>
        <row r="849">
          <cell r="A849">
            <v>70500200</v>
          </cell>
          <cell r="B849" t="str">
            <v>Difusión radio cuota fija</v>
          </cell>
          <cell r="C849">
            <v>40000</v>
          </cell>
          <cell r="D849">
            <v>9672310</v>
          </cell>
          <cell r="E849">
            <v>1408833</v>
          </cell>
          <cell r="F849">
            <v>49102716</v>
          </cell>
          <cell r="H849">
            <v>47693883</v>
          </cell>
          <cell r="I849">
            <v>-47693883</v>
          </cell>
        </row>
        <row r="850">
          <cell r="A850">
            <v>70500201</v>
          </cell>
          <cell r="B850" t="str">
            <v>Difusión radio cuota variable</v>
          </cell>
          <cell r="D850">
            <v>3275384</v>
          </cell>
          <cell r="E850">
            <v>13172874</v>
          </cell>
          <cell r="F850">
            <v>29232825</v>
          </cell>
          <cell r="H850">
            <v>16059951</v>
          </cell>
          <cell r="I850">
            <v>-16059951</v>
          </cell>
        </row>
        <row r="851">
          <cell r="A851">
            <v>70500202</v>
          </cell>
          <cell r="B851" t="str">
            <v>Distribución radio</v>
          </cell>
          <cell r="D851">
            <v>11801565</v>
          </cell>
          <cell r="E851">
            <v>6591000</v>
          </cell>
          <cell r="F851">
            <v>70961180</v>
          </cell>
          <cell r="H851">
            <v>64370180</v>
          </cell>
          <cell r="I851">
            <v>-64370180</v>
          </cell>
        </row>
        <row r="852">
          <cell r="A852">
            <v>70500203</v>
          </cell>
          <cell r="B852" t="str">
            <v>Contribución radio</v>
          </cell>
          <cell r="C852">
            <v>981000</v>
          </cell>
          <cell r="D852">
            <v>14513500</v>
          </cell>
          <cell r="E852">
            <v>5177407</v>
          </cell>
          <cell r="F852">
            <v>72991972</v>
          </cell>
          <cell r="H852">
            <v>67814565</v>
          </cell>
          <cell r="I852">
            <v>-67814565</v>
          </cell>
        </row>
        <row r="853">
          <cell r="A853">
            <v>70500204</v>
          </cell>
          <cell r="B853" t="str">
            <v>Prestación global de servicios de radio</v>
          </cell>
          <cell r="D853">
            <v>90309230</v>
          </cell>
          <cell r="E853">
            <v>2604609</v>
          </cell>
          <cell r="F853">
            <v>454044439</v>
          </cell>
          <cell r="H853">
            <v>451439830</v>
          </cell>
          <cell r="I853">
            <v>-451439830</v>
          </cell>
        </row>
        <row r="854">
          <cell r="A854">
            <v>70500300</v>
          </cell>
          <cell r="B854" t="str">
            <v>Difusión de datos (Datacast)</v>
          </cell>
          <cell r="C854">
            <v>10254858</v>
          </cell>
          <cell r="D854">
            <v>20473936</v>
          </cell>
          <cell r="E854">
            <v>61701363</v>
          </cell>
          <cell r="F854">
            <v>112954248</v>
          </cell>
          <cell r="H854">
            <v>51252885</v>
          </cell>
          <cell r="I854">
            <v>-51252885</v>
          </cell>
        </row>
        <row r="855">
          <cell r="A855">
            <v>70510000</v>
          </cell>
          <cell r="B855" t="str">
            <v>Difusión de TV digital terrena.</v>
          </cell>
          <cell r="C855">
            <v>56969</v>
          </cell>
          <cell r="D855">
            <v>401056969</v>
          </cell>
          <cell r="E855">
            <v>779965742</v>
          </cell>
          <cell r="F855">
            <v>2130773551</v>
          </cell>
          <cell r="H855">
            <v>1350807809</v>
          </cell>
          <cell r="I855">
            <v>-1350807809</v>
          </cell>
        </row>
        <row r="856">
          <cell r="A856">
            <v>70510001</v>
          </cell>
          <cell r="B856" t="str">
            <v>Distribución de TV digital terrena.</v>
          </cell>
          <cell r="E856">
            <v>347526251</v>
          </cell>
          <cell r="F856">
            <v>761340974</v>
          </cell>
          <cell r="H856">
            <v>413814723</v>
          </cell>
          <cell r="I856">
            <v>-413814723</v>
          </cell>
        </row>
        <row r="857">
          <cell r="A857">
            <v>70520000</v>
          </cell>
          <cell r="B857" t="str">
            <v>Cuota de conexión por acceso directo.</v>
          </cell>
          <cell r="E857">
            <v>1715653</v>
          </cell>
          <cell r="F857">
            <v>1715653</v>
          </cell>
          <cell r="I857">
            <v>0</v>
          </cell>
        </row>
        <row r="858">
          <cell r="A858">
            <v>70520001</v>
          </cell>
          <cell r="B858" t="str">
            <v>Cuota de abono por acceso directo.</v>
          </cell>
          <cell r="C858">
            <v>126990957</v>
          </cell>
          <cell r="D858">
            <v>179220343</v>
          </cell>
          <cell r="E858">
            <v>420109352</v>
          </cell>
          <cell r="F858">
            <v>599329695</v>
          </cell>
          <cell r="H858">
            <v>179220343</v>
          </cell>
          <cell r="I858">
            <v>-179220343</v>
          </cell>
        </row>
        <row r="859">
          <cell r="A859">
            <v>70520002</v>
          </cell>
          <cell r="B859" t="str">
            <v>Tráfico local en acceso directo.</v>
          </cell>
          <cell r="C859">
            <v>123596792</v>
          </cell>
          <cell r="D859">
            <v>169561074</v>
          </cell>
          <cell r="E859">
            <v>462195415</v>
          </cell>
          <cell r="F859">
            <v>631756489</v>
          </cell>
          <cell r="H859">
            <v>169561074</v>
          </cell>
          <cell r="I859">
            <v>-169561074</v>
          </cell>
        </row>
        <row r="860">
          <cell r="A860">
            <v>70520003</v>
          </cell>
          <cell r="B860" t="str">
            <v>Tráfico provincial en acceso directo.</v>
          </cell>
          <cell r="C860">
            <v>40616095</v>
          </cell>
          <cell r="D860">
            <v>55949688</v>
          </cell>
          <cell r="E860">
            <v>153448822</v>
          </cell>
          <cell r="F860">
            <v>209398510</v>
          </cell>
          <cell r="H860">
            <v>55949688</v>
          </cell>
          <cell r="I860">
            <v>-55949688</v>
          </cell>
        </row>
        <row r="861">
          <cell r="A861">
            <v>70520004</v>
          </cell>
          <cell r="B861" t="str">
            <v>Tráfico interprovincial en acceso directo.</v>
          </cell>
          <cell r="C861">
            <v>143120021</v>
          </cell>
          <cell r="D861">
            <v>194920746</v>
          </cell>
          <cell r="E861">
            <v>558894803</v>
          </cell>
          <cell r="F861">
            <v>753815549</v>
          </cell>
          <cell r="H861">
            <v>194920746</v>
          </cell>
          <cell r="I861">
            <v>-194920746</v>
          </cell>
        </row>
        <row r="862">
          <cell r="A862">
            <v>70520005</v>
          </cell>
          <cell r="B862" t="str">
            <v>Tráfico internacional en acceso directo.</v>
          </cell>
          <cell r="C862">
            <v>76078239</v>
          </cell>
          <cell r="D862">
            <v>100539672</v>
          </cell>
          <cell r="E862">
            <v>272584241</v>
          </cell>
          <cell r="F862">
            <v>373123913</v>
          </cell>
          <cell r="H862">
            <v>100539672</v>
          </cell>
          <cell r="I862">
            <v>-100539672</v>
          </cell>
        </row>
        <row r="863">
          <cell r="A863">
            <v>70520006</v>
          </cell>
          <cell r="B863" t="str">
            <v>Tráfico a móviles en acceso directo.</v>
          </cell>
          <cell r="C863">
            <v>228837914</v>
          </cell>
          <cell r="D863">
            <v>296929753</v>
          </cell>
          <cell r="E863">
            <v>755925579</v>
          </cell>
          <cell r="F863">
            <v>1052855332</v>
          </cell>
          <cell r="H863">
            <v>296929753</v>
          </cell>
          <cell r="I863">
            <v>-296929753</v>
          </cell>
        </row>
        <row r="864">
          <cell r="A864">
            <v>70520007</v>
          </cell>
          <cell r="B864" t="str">
            <v>Tráfico a otros en acceso directo.</v>
          </cell>
          <cell r="C864">
            <v>27144997</v>
          </cell>
          <cell r="D864">
            <v>37985980</v>
          </cell>
          <cell r="E864">
            <v>80955558</v>
          </cell>
          <cell r="F864">
            <v>118941538</v>
          </cell>
          <cell r="H864">
            <v>37985980</v>
          </cell>
          <cell r="I864">
            <v>-37985980</v>
          </cell>
        </row>
        <row r="865">
          <cell r="A865">
            <v>70520103</v>
          </cell>
          <cell r="B865" t="str">
            <v>Tráfico provincial en acceso indirecto.</v>
          </cell>
          <cell r="C865">
            <v>2158568905</v>
          </cell>
          <cell r="D865">
            <v>2388835469</v>
          </cell>
          <cell r="E865">
            <v>5140922277</v>
          </cell>
          <cell r="F865">
            <v>6335463305</v>
          </cell>
          <cell r="H865">
            <v>1194541028</v>
          </cell>
          <cell r="I865">
            <v>-1194541028</v>
          </cell>
        </row>
        <row r="866">
          <cell r="A866">
            <v>70520104</v>
          </cell>
          <cell r="B866" t="str">
            <v>Tráfico interprovincial en acceso indirecto.</v>
          </cell>
          <cell r="C866">
            <v>6973564133</v>
          </cell>
          <cell r="D866">
            <v>7397214528</v>
          </cell>
          <cell r="E866">
            <v>16797133982</v>
          </cell>
          <cell r="F866">
            <v>19696102389</v>
          </cell>
          <cell r="H866">
            <v>2898968407</v>
          </cell>
          <cell r="I866">
            <v>-2898968407</v>
          </cell>
        </row>
        <row r="867">
          <cell r="A867">
            <v>70520105</v>
          </cell>
          <cell r="B867" t="str">
            <v>Tráfico internacional en acceso indirecto.</v>
          </cell>
          <cell r="C867">
            <v>3176523469</v>
          </cell>
          <cell r="D867">
            <v>3518879306</v>
          </cell>
          <cell r="E867">
            <v>7580069180</v>
          </cell>
          <cell r="F867">
            <v>9339690451</v>
          </cell>
          <cell r="H867">
            <v>1759621271</v>
          </cell>
          <cell r="I867">
            <v>-1759621271</v>
          </cell>
        </row>
        <row r="868">
          <cell r="A868">
            <v>70520106</v>
          </cell>
          <cell r="B868" t="str">
            <v>Tráfico a móviles en acceso indirecto.</v>
          </cell>
          <cell r="C868">
            <v>9512607851</v>
          </cell>
          <cell r="D868">
            <v>10501480239</v>
          </cell>
          <cell r="E868">
            <v>22435366885</v>
          </cell>
          <cell r="F868">
            <v>27686649011</v>
          </cell>
          <cell r="H868">
            <v>5251282126</v>
          </cell>
          <cell r="I868">
            <v>-5251282126</v>
          </cell>
        </row>
        <row r="869">
          <cell r="A869">
            <v>70520107</v>
          </cell>
          <cell r="B869" t="str">
            <v>Tráfico a otros en acceso indirecto.</v>
          </cell>
          <cell r="C869">
            <v>8820350</v>
          </cell>
          <cell r="D869">
            <v>9516538</v>
          </cell>
          <cell r="E869">
            <v>22097151</v>
          </cell>
          <cell r="F869">
            <v>26855911</v>
          </cell>
          <cell r="H869">
            <v>4758760</v>
          </cell>
          <cell r="I869">
            <v>-4758760</v>
          </cell>
        </row>
        <row r="870">
          <cell r="A870">
            <v>70522000</v>
          </cell>
          <cell r="B870" t="str">
            <v>Red privada virtual</v>
          </cell>
          <cell r="C870">
            <v>67726729</v>
          </cell>
          <cell r="D870">
            <v>257192222</v>
          </cell>
          <cell r="E870">
            <v>215819478</v>
          </cell>
          <cell r="F870">
            <v>473011700</v>
          </cell>
          <cell r="H870">
            <v>257192222</v>
          </cell>
          <cell r="I870">
            <v>-257192222</v>
          </cell>
        </row>
        <row r="871">
          <cell r="A871">
            <v>70522001</v>
          </cell>
          <cell r="B871" t="str">
            <v>Servicios de líneas 900.</v>
          </cell>
          <cell r="C871">
            <v>271686027</v>
          </cell>
          <cell r="D871">
            <v>571127781</v>
          </cell>
          <cell r="E871">
            <v>476659258</v>
          </cell>
          <cell r="F871">
            <v>1047787039</v>
          </cell>
          <cell r="H871">
            <v>571127781</v>
          </cell>
          <cell r="I871">
            <v>-571127781</v>
          </cell>
        </row>
        <row r="872">
          <cell r="A872">
            <v>70523000</v>
          </cell>
          <cell r="B872" t="str">
            <v>Alquiler de circuitos.</v>
          </cell>
          <cell r="C872">
            <v>376060595</v>
          </cell>
          <cell r="D872">
            <v>1065537190</v>
          </cell>
          <cell r="E872">
            <v>3042090724</v>
          </cell>
          <cell r="F872">
            <v>6620801776</v>
          </cell>
          <cell r="H872">
            <v>3578711052</v>
          </cell>
          <cell r="I872">
            <v>-3578711052</v>
          </cell>
        </row>
        <row r="873">
          <cell r="A873">
            <v>70523001</v>
          </cell>
          <cell r="B873" t="str">
            <v>Alquiler de infraestructura.</v>
          </cell>
          <cell r="C873">
            <v>372796399</v>
          </cell>
          <cell r="D873">
            <v>399178294</v>
          </cell>
          <cell r="E873">
            <v>511659408</v>
          </cell>
          <cell r="F873">
            <v>644094857</v>
          </cell>
          <cell r="H873">
            <v>132435449</v>
          </cell>
          <cell r="I873">
            <v>-132435449</v>
          </cell>
        </row>
        <row r="874">
          <cell r="A874">
            <v>70523002</v>
          </cell>
          <cell r="B874" t="str">
            <v>Radiobúsqueda</v>
          </cell>
          <cell r="C874">
            <v>5876256</v>
          </cell>
          <cell r="D874">
            <v>11971832</v>
          </cell>
          <cell r="E874">
            <v>29570958</v>
          </cell>
          <cell r="F874">
            <v>60027937</v>
          </cell>
          <cell r="H874">
            <v>30456979</v>
          </cell>
          <cell r="I874">
            <v>-30456979</v>
          </cell>
        </row>
        <row r="875">
          <cell r="A875">
            <v>70523003</v>
          </cell>
          <cell r="B875" t="str">
            <v>VSAT</v>
          </cell>
          <cell r="C875">
            <v>2999145</v>
          </cell>
          <cell r="D875">
            <v>6626599</v>
          </cell>
          <cell r="E875">
            <v>14111887</v>
          </cell>
          <cell r="F875">
            <v>30064907</v>
          </cell>
          <cell r="H875">
            <v>15953020</v>
          </cell>
          <cell r="I875">
            <v>-15953020</v>
          </cell>
        </row>
        <row r="876">
          <cell r="A876">
            <v>70523004</v>
          </cell>
          <cell r="B876" t="str">
            <v>Trunking</v>
          </cell>
          <cell r="C876">
            <v>2400000</v>
          </cell>
          <cell r="D876">
            <v>3000000</v>
          </cell>
          <cell r="E876">
            <v>6525000</v>
          </cell>
          <cell r="F876">
            <v>9525000</v>
          </cell>
          <cell r="H876">
            <v>3000000</v>
          </cell>
          <cell r="I876">
            <v>-3000000</v>
          </cell>
        </row>
        <row r="877">
          <cell r="A877">
            <v>70524001</v>
          </cell>
          <cell r="B877" t="str">
            <v>Frame relay</v>
          </cell>
          <cell r="C877">
            <v>163817773</v>
          </cell>
          <cell r="D877">
            <v>238366445</v>
          </cell>
          <cell r="E877">
            <v>945723785</v>
          </cell>
          <cell r="F877">
            <v>1189993230</v>
          </cell>
          <cell r="H877">
            <v>244269445</v>
          </cell>
          <cell r="I877">
            <v>-244269445</v>
          </cell>
        </row>
        <row r="878">
          <cell r="A878">
            <v>70524007</v>
          </cell>
          <cell r="B878" t="str">
            <v>ISP Virtual</v>
          </cell>
          <cell r="E878">
            <v>893748608</v>
          </cell>
          <cell r="F878">
            <v>893748608</v>
          </cell>
          <cell r="I878">
            <v>0</v>
          </cell>
        </row>
        <row r="879">
          <cell r="A879">
            <v>70525004</v>
          </cell>
          <cell r="B879" t="str">
            <v>Servicios carrier-carrier acceso internacional.</v>
          </cell>
          <cell r="C879">
            <v>206351655</v>
          </cell>
          <cell r="D879">
            <v>283513914</v>
          </cell>
          <cell r="E879">
            <v>573494966</v>
          </cell>
          <cell r="F879">
            <v>910042088</v>
          </cell>
          <cell r="H879">
            <v>336547122</v>
          </cell>
          <cell r="I879">
            <v>-336547122</v>
          </cell>
        </row>
        <row r="880">
          <cell r="A880">
            <v>70526000</v>
          </cell>
          <cell r="B880" t="str">
            <v>Interconexión tráfico local.</v>
          </cell>
          <cell r="C880">
            <v>1182612</v>
          </cell>
          <cell r="D880">
            <v>1396343</v>
          </cell>
          <cell r="E880">
            <v>2806125</v>
          </cell>
          <cell r="F880">
            <v>4202468</v>
          </cell>
          <cell r="H880">
            <v>1396343</v>
          </cell>
          <cell r="I880">
            <v>-1396343</v>
          </cell>
        </row>
        <row r="881">
          <cell r="A881">
            <v>70526001</v>
          </cell>
          <cell r="B881" t="str">
            <v>Interconexión tráfico provincial.</v>
          </cell>
          <cell r="C881">
            <v>266518</v>
          </cell>
          <cell r="D881">
            <v>406984</v>
          </cell>
          <cell r="E881">
            <v>386552</v>
          </cell>
          <cell r="F881">
            <v>793536</v>
          </cell>
          <cell r="H881">
            <v>406984</v>
          </cell>
          <cell r="I881">
            <v>-406984</v>
          </cell>
        </row>
        <row r="882">
          <cell r="A882">
            <v>70526002</v>
          </cell>
          <cell r="B882" t="str">
            <v>Interconexión tráfico interprovincial.</v>
          </cell>
          <cell r="C882">
            <v>118420119</v>
          </cell>
          <cell r="D882">
            <v>134576313</v>
          </cell>
          <cell r="E882">
            <v>325072864</v>
          </cell>
          <cell r="F882">
            <v>459694444</v>
          </cell>
          <cell r="H882">
            <v>134621580</v>
          </cell>
          <cell r="I882">
            <v>-134621580</v>
          </cell>
        </row>
        <row r="883">
          <cell r="A883">
            <v>70526003</v>
          </cell>
          <cell r="B883" t="str">
            <v>Interconexión tráfico internacional.</v>
          </cell>
          <cell r="C883">
            <v>144667919</v>
          </cell>
          <cell r="D883">
            <v>184171811</v>
          </cell>
          <cell r="E883">
            <v>461796092</v>
          </cell>
          <cell r="F883">
            <v>645967903</v>
          </cell>
          <cell r="H883">
            <v>184171811</v>
          </cell>
          <cell r="I883">
            <v>-184171811</v>
          </cell>
        </row>
        <row r="884">
          <cell r="A884">
            <v>70526004</v>
          </cell>
          <cell r="B884" t="str">
            <v>Interconexión red inteligente.</v>
          </cell>
          <cell r="C884">
            <v>67926283</v>
          </cell>
          <cell r="D884">
            <v>115941339</v>
          </cell>
          <cell r="E884">
            <v>173216788</v>
          </cell>
          <cell r="F884">
            <v>363866556</v>
          </cell>
          <cell r="H884">
            <v>190649768</v>
          </cell>
          <cell r="I884">
            <v>-190649768</v>
          </cell>
        </row>
        <row r="885">
          <cell r="A885">
            <v>70526005</v>
          </cell>
          <cell r="B885" t="str">
            <v>Interconexión servicios especiales.</v>
          </cell>
          <cell r="C885">
            <v>2525978</v>
          </cell>
          <cell r="D885">
            <v>4893639</v>
          </cell>
          <cell r="E885">
            <v>8279150</v>
          </cell>
          <cell r="F885">
            <v>17742198</v>
          </cell>
          <cell r="H885">
            <v>9463048</v>
          </cell>
          <cell r="I885">
            <v>-9463048</v>
          </cell>
        </row>
        <row r="886">
          <cell r="A886">
            <v>70526006</v>
          </cell>
          <cell r="B886" t="str">
            <v>Interconexión tráfico movil-fijo.</v>
          </cell>
          <cell r="C886">
            <v>298400316</v>
          </cell>
          <cell r="D886">
            <v>406303536</v>
          </cell>
          <cell r="E886">
            <v>788516110</v>
          </cell>
          <cell r="F886">
            <v>1238789632</v>
          </cell>
          <cell r="H886">
            <v>450273522</v>
          </cell>
          <cell r="I886">
            <v>-450273522</v>
          </cell>
        </row>
        <row r="887">
          <cell r="A887">
            <v>70526007</v>
          </cell>
          <cell r="B887" t="str">
            <v>Interconexión tránsito a otros móviles.</v>
          </cell>
          <cell r="C887">
            <v>2084429952</v>
          </cell>
          <cell r="D887">
            <v>2829632384</v>
          </cell>
          <cell r="E887">
            <v>4716989828</v>
          </cell>
          <cell r="F887">
            <v>7546622212</v>
          </cell>
          <cell r="H887">
            <v>2829632384</v>
          </cell>
          <cell r="I887">
            <v>-2829632384</v>
          </cell>
        </row>
        <row r="888">
          <cell r="A888">
            <v>70526008</v>
          </cell>
          <cell r="B888" t="str">
            <v>Interconexión tránsito a operadores fijos</v>
          </cell>
          <cell r="C888">
            <v>231462922</v>
          </cell>
          <cell r="D888">
            <v>300298111</v>
          </cell>
          <cell r="E888">
            <v>583490748</v>
          </cell>
          <cell r="F888">
            <v>884203442</v>
          </cell>
          <cell r="H888">
            <v>300712694</v>
          </cell>
          <cell r="I888">
            <v>-300712694</v>
          </cell>
        </row>
        <row r="889">
          <cell r="A889">
            <v>70526009</v>
          </cell>
          <cell r="B889" t="str">
            <v>Interconexión tránsito a otros servicios especiale</v>
          </cell>
          <cell r="C889">
            <v>1353</v>
          </cell>
          <cell r="D889">
            <v>1353</v>
          </cell>
          <cell r="E889">
            <v>3579349</v>
          </cell>
          <cell r="F889">
            <v>3580702</v>
          </cell>
          <cell r="H889">
            <v>1353</v>
          </cell>
          <cell r="I889">
            <v>-1353</v>
          </cell>
        </row>
        <row r="890">
          <cell r="A890">
            <v>70526010</v>
          </cell>
          <cell r="B890" t="str">
            <v>Interconexión tránsito a otros, Red Inteligente.</v>
          </cell>
          <cell r="C890">
            <v>45113787</v>
          </cell>
          <cell r="D890">
            <v>75221005</v>
          </cell>
          <cell r="E890">
            <v>80187736</v>
          </cell>
          <cell r="F890">
            <v>154039317</v>
          </cell>
          <cell r="H890">
            <v>73851581</v>
          </cell>
          <cell r="I890">
            <v>-73851581</v>
          </cell>
        </row>
        <row r="891">
          <cell r="A891">
            <v>70526011</v>
          </cell>
          <cell r="B891" t="str">
            <v>Interconexión tráfico local OIR</v>
          </cell>
          <cell r="C891">
            <v>1934426701</v>
          </cell>
          <cell r="D891">
            <v>1962225116</v>
          </cell>
          <cell r="E891">
            <v>5446406565</v>
          </cell>
          <cell r="F891">
            <v>5541748253</v>
          </cell>
          <cell r="H891">
            <v>95341688</v>
          </cell>
          <cell r="I891">
            <v>-95341688</v>
          </cell>
        </row>
        <row r="892">
          <cell r="A892">
            <v>70526012</v>
          </cell>
          <cell r="B892" t="str">
            <v>Interconexión tráfico tránsito simple OIR</v>
          </cell>
          <cell r="C892">
            <v>64622661</v>
          </cell>
          <cell r="D892">
            <v>112510159</v>
          </cell>
          <cell r="E892">
            <v>270177280</v>
          </cell>
          <cell r="F892">
            <v>570003178</v>
          </cell>
          <cell r="H892">
            <v>299825898</v>
          </cell>
          <cell r="I892">
            <v>-299825898</v>
          </cell>
        </row>
        <row r="893">
          <cell r="A893">
            <v>70526013</v>
          </cell>
          <cell r="B893" t="str">
            <v>Otros ingresos interconexión</v>
          </cell>
          <cell r="F893">
            <v>3487208</v>
          </cell>
          <cell r="H893">
            <v>3487208</v>
          </cell>
          <cell r="I893">
            <v>-3487208</v>
          </cell>
        </row>
        <row r="894">
          <cell r="A894">
            <v>70527000</v>
          </cell>
          <cell r="B894" t="str">
            <v>Mediación venta packs AMENA</v>
          </cell>
          <cell r="F894">
            <v>10903700</v>
          </cell>
          <cell r="H894">
            <v>10903700</v>
          </cell>
          <cell r="I894">
            <v>-10903700</v>
          </cell>
        </row>
        <row r="895">
          <cell r="A895">
            <v>70527001</v>
          </cell>
          <cell r="B895" t="str">
            <v>Servicios de atención al cliente</v>
          </cell>
          <cell r="E895">
            <v>333548014</v>
          </cell>
          <cell r="F895">
            <v>333548014</v>
          </cell>
          <cell r="I895">
            <v>0</v>
          </cell>
        </row>
        <row r="896">
          <cell r="A896">
            <v>70527002</v>
          </cell>
          <cell r="B896" t="str">
            <v>Otros servicios de Telecomunicaciones</v>
          </cell>
          <cell r="F896">
            <v>36803110</v>
          </cell>
          <cell r="H896">
            <v>36803110</v>
          </cell>
          <cell r="I896">
            <v>-36803110</v>
          </cell>
        </row>
        <row r="897">
          <cell r="A897">
            <v>70530000</v>
          </cell>
          <cell r="B897" t="str">
            <v>Accesos internet</v>
          </cell>
          <cell r="C897">
            <v>376015285</v>
          </cell>
          <cell r="D897">
            <v>460018315</v>
          </cell>
          <cell r="E897">
            <v>1042655264</v>
          </cell>
          <cell r="F897">
            <v>1513390827</v>
          </cell>
          <cell r="H897">
            <v>470735563</v>
          </cell>
          <cell r="I897">
            <v>-470735563</v>
          </cell>
        </row>
        <row r="898">
          <cell r="A898">
            <v>70530001</v>
          </cell>
          <cell r="B898" t="str">
            <v>Hosting internet</v>
          </cell>
          <cell r="C898">
            <v>21409031</v>
          </cell>
          <cell r="D898">
            <v>44084796</v>
          </cell>
          <cell r="E898">
            <v>66989625</v>
          </cell>
          <cell r="F898">
            <v>171407662</v>
          </cell>
          <cell r="H898">
            <v>104418037</v>
          </cell>
          <cell r="I898">
            <v>-104418037</v>
          </cell>
        </row>
        <row r="899">
          <cell r="A899">
            <v>70530002</v>
          </cell>
          <cell r="B899" t="str">
            <v>Cuentas correo internet</v>
          </cell>
          <cell r="C899">
            <v>5588824</v>
          </cell>
          <cell r="D899">
            <v>9010998</v>
          </cell>
          <cell r="E899">
            <v>13626083</v>
          </cell>
          <cell r="F899">
            <v>25996349</v>
          </cell>
          <cell r="H899">
            <v>12370266</v>
          </cell>
          <cell r="I899">
            <v>-12370266</v>
          </cell>
        </row>
        <row r="900">
          <cell r="A900">
            <v>70530003</v>
          </cell>
          <cell r="B900" t="str">
            <v>Conectividad PYMES Internet</v>
          </cell>
          <cell r="C900">
            <v>3145594</v>
          </cell>
          <cell r="D900">
            <v>4010320</v>
          </cell>
          <cell r="E900">
            <v>7506312</v>
          </cell>
          <cell r="F900">
            <v>11480166</v>
          </cell>
          <cell r="H900">
            <v>3973854</v>
          </cell>
          <cell r="I900">
            <v>-3973854</v>
          </cell>
        </row>
        <row r="901">
          <cell r="A901">
            <v>70530005</v>
          </cell>
          <cell r="B901" t="str">
            <v>Accesos tráfico internet</v>
          </cell>
          <cell r="C901">
            <v>750394438</v>
          </cell>
          <cell r="D901">
            <v>876450193</v>
          </cell>
          <cell r="E901">
            <v>1930774535</v>
          </cell>
          <cell r="F901">
            <v>2364293781</v>
          </cell>
          <cell r="H901">
            <v>433519246</v>
          </cell>
          <cell r="I901">
            <v>-433519246</v>
          </cell>
        </row>
        <row r="902">
          <cell r="A902">
            <v>70530012</v>
          </cell>
          <cell r="B902" t="str">
            <v>Tráfico inducido Internet</v>
          </cell>
          <cell r="C902">
            <v>1187797398</v>
          </cell>
          <cell r="D902">
            <v>1536816439</v>
          </cell>
          <cell r="E902">
            <v>2594699695</v>
          </cell>
          <cell r="F902">
            <v>4131516134</v>
          </cell>
          <cell r="H902">
            <v>1536816439</v>
          </cell>
          <cell r="I902">
            <v>-1536816439</v>
          </cell>
        </row>
        <row r="903">
          <cell r="A903">
            <v>70530013</v>
          </cell>
          <cell r="B903" t="str">
            <v>Otros servicios Internet</v>
          </cell>
          <cell r="C903">
            <v>24000000</v>
          </cell>
          <cell r="D903">
            <v>39225349</v>
          </cell>
          <cell r="E903">
            <v>1708344026</v>
          </cell>
          <cell r="F903">
            <v>1790653715</v>
          </cell>
          <cell r="H903">
            <v>82309689</v>
          </cell>
          <cell r="I903">
            <v>-82309689</v>
          </cell>
        </row>
        <row r="904">
          <cell r="A904">
            <v>70530014</v>
          </cell>
          <cell r="B904" t="str">
            <v>ISP Virtual</v>
          </cell>
          <cell r="D904">
            <v>325311284</v>
          </cell>
          <cell r="F904">
            <v>1047935364</v>
          </cell>
          <cell r="H904">
            <v>1047935364</v>
          </cell>
          <cell r="I904">
            <v>-1047935364</v>
          </cell>
        </row>
        <row r="905">
          <cell r="A905">
            <v>70530015</v>
          </cell>
          <cell r="B905" t="str">
            <v>Servicios de atención al cliente Internet</v>
          </cell>
          <cell r="D905">
            <v>132000000</v>
          </cell>
          <cell r="F905">
            <v>597125891</v>
          </cell>
          <cell r="H905">
            <v>597125891</v>
          </cell>
          <cell r="I905">
            <v>-597125891</v>
          </cell>
        </row>
        <row r="906">
          <cell r="A906">
            <v>731</v>
          </cell>
          <cell r="B906" t="str">
            <v>Trabajos realizados para el inmovilizado inmaterial.</v>
          </cell>
          <cell r="D906">
            <v>242083189</v>
          </cell>
          <cell r="E906">
            <v>242083189</v>
          </cell>
          <cell r="F906">
            <v>1452499134</v>
          </cell>
          <cell r="H906">
            <v>1210415945</v>
          </cell>
          <cell r="I906">
            <v>-1210415945</v>
          </cell>
        </row>
        <row r="907">
          <cell r="A907">
            <v>73120000</v>
          </cell>
          <cell r="B907" t="str">
            <v>TREI mano de obra</v>
          </cell>
          <cell r="D907">
            <v>242083189</v>
          </cell>
          <cell r="E907">
            <v>242083189</v>
          </cell>
          <cell r="F907">
            <v>1452499134</v>
          </cell>
          <cell r="H907">
            <v>1210415945</v>
          </cell>
          <cell r="I907">
            <v>-1210415945</v>
          </cell>
        </row>
        <row r="908">
          <cell r="A908">
            <v>740</v>
          </cell>
          <cell r="B908" t="str">
            <v>Subvenciones oficiales a la explotación.</v>
          </cell>
          <cell r="E908">
            <v>228000</v>
          </cell>
          <cell r="F908">
            <v>456000</v>
          </cell>
          <cell r="H908">
            <v>228000</v>
          </cell>
          <cell r="I908">
            <v>-228000</v>
          </cell>
        </row>
        <row r="909">
          <cell r="A909">
            <v>74010000</v>
          </cell>
          <cell r="B909" t="str">
            <v>Subvenciones para formación del personal</v>
          </cell>
          <cell r="E909">
            <v>228000</v>
          </cell>
          <cell r="F909">
            <v>456000</v>
          </cell>
          <cell r="H909">
            <v>228000</v>
          </cell>
          <cell r="I909">
            <v>-228000</v>
          </cell>
        </row>
        <row r="910">
          <cell r="A910">
            <v>741</v>
          </cell>
          <cell r="B910" t="str">
            <v>Otras subvenciones a la explotación.</v>
          </cell>
          <cell r="F910">
            <v>10783190</v>
          </cell>
          <cell r="H910">
            <v>10783190</v>
          </cell>
          <cell r="I910">
            <v>-10783190</v>
          </cell>
        </row>
        <row r="911">
          <cell r="A911">
            <v>74100000</v>
          </cell>
          <cell r="B911" t="str">
            <v>Otras subvenciones a la explotación</v>
          </cell>
          <cell r="F911">
            <v>10783190</v>
          </cell>
          <cell r="H911">
            <v>10783190</v>
          </cell>
          <cell r="I911">
            <v>-10783190</v>
          </cell>
        </row>
        <row r="912">
          <cell r="A912">
            <v>759</v>
          </cell>
          <cell r="B912" t="str">
            <v>Ingresos por servicios diversos.</v>
          </cell>
          <cell r="D912">
            <v>6515323</v>
          </cell>
          <cell r="E912">
            <v>3073251057</v>
          </cell>
          <cell r="F912">
            <v>3553191952</v>
          </cell>
          <cell r="H912">
            <v>479940895</v>
          </cell>
          <cell r="I912">
            <v>-479940895</v>
          </cell>
        </row>
        <row r="913">
          <cell r="A913">
            <v>75900000</v>
          </cell>
          <cell r="B913" t="str">
            <v>Ingresos por servicios diversos</v>
          </cell>
          <cell r="D913">
            <v>6515323</v>
          </cell>
          <cell r="E913">
            <v>3073251057</v>
          </cell>
          <cell r="F913">
            <v>3553191952</v>
          </cell>
          <cell r="H913">
            <v>479940895</v>
          </cell>
          <cell r="I913">
            <v>-479940895</v>
          </cell>
        </row>
        <row r="914">
          <cell r="A914">
            <v>762</v>
          </cell>
          <cell r="B914" t="str">
            <v>Ingresos de créditos a largo plazo.</v>
          </cell>
          <cell r="F914">
            <v>339596</v>
          </cell>
          <cell r="H914">
            <v>339596</v>
          </cell>
          <cell r="I914">
            <v>-339596</v>
          </cell>
        </row>
        <row r="915">
          <cell r="A915">
            <v>76200100</v>
          </cell>
          <cell r="B915" t="str">
            <v>Intereses creditos l/p Serviacceso, S.A.</v>
          </cell>
          <cell r="F915">
            <v>339596</v>
          </cell>
          <cell r="H915">
            <v>339596</v>
          </cell>
          <cell r="I915">
            <v>-339596</v>
          </cell>
        </row>
        <row r="916">
          <cell r="A916">
            <v>763</v>
          </cell>
          <cell r="B916" t="str">
            <v>Ingresos de créditos a corto plazo.</v>
          </cell>
          <cell r="F916">
            <v>4508700</v>
          </cell>
          <cell r="H916">
            <v>4508700</v>
          </cell>
          <cell r="I916">
            <v>-4508700</v>
          </cell>
        </row>
        <row r="917">
          <cell r="A917">
            <v>76300100</v>
          </cell>
          <cell r="B917" t="str">
            <v>Intereses de crédito C.P. Serviacceso, S.A.</v>
          </cell>
          <cell r="F917">
            <v>4508700</v>
          </cell>
          <cell r="H917">
            <v>4508700</v>
          </cell>
          <cell r="I917">
            <v>-4508700</v>
          </cell>
        </row>
        <row r="918">
          <cell r="A918">
            <v>765</v>
          </cell>
          <cell r="B918" t="str">
            <v>Descuentos sobre compras por pronto pago.</v>
          </cell>
          <cell r="E918">
            <v>36180</v>
          </cell>
          <cell r="F918">
            <v>36180</v>
          </cell>
          <cell r="I918">
            <v>0</v>
          </cell>
        </row>
        <row r="919">
          <cell r="A919">
            <v>76500000</v>
          </cell>
          <cell r="B919" t="str">
            <v>Descuento sobre compras por pronto pago</v>
          </cell>
          <cell r="E919">
            <v>36180</v>
          </cell>
          <cell r="F919">
            <v>36180</v>
          </cell>
          <cell r="I919">
            <v>0</v>
          </cell>
        </row>
        <row r="920">
          <cell r="A920">
            <v>766</v>
          </cell>
          <cell r="B920" t="str">
            <v>Beneficios en valores negociables.</v>
          </cell>
          <cell r="C920">
            <v>1710382</v>
          </cell>
          <cell r="D920">
            <v>3381747</v>
          </cell>
          <cell r="E920">
            <v>7820234</v>
          </cell>
          <cell r="F920">
            <v>15516361</v>
          </cell>
          <cell r="H920">
            <v>7696127</v>
          </cell>
          <cell r="I920">
            <v>-7696127</v>
          </cell>
        </row>
        <row r="921">
          <cell r="A921">
            <v>76600000</v>
          </cell>
          <cell r="B921" t="str">
            <v>Ingresos de valores de renta fija</v>
          </cell>
          <cell r="C921">
            <v>1710382</v>
          </cell>
          <cell r="D921">
            <v>3381747</v>
          </cell>
          <cell r="E921">
            <v>7820234</v>
          </cell>
          <cell r="F921">
            <v>15516361</v>
          </cell>
          <cell r="H921">
            <v>7696127</v>
          </cell>
          <cell r="I921">
            <v>-7696127</v>
          </cell>
        </row>
        <row r="922">
          <cell r="A922">
            <v>768</v>
          </cell>
          <cell r="B922" t="str">
            <v>Diferencias positivas de cambio.</v>
          </cell>
          <cell r="D922">
            <v>97625</v>
          </cell>
          <cell r="E922">
            <v>113347</v>
          </cell>
          <cell r="F922">
            <v>45422991</v>
          </cell>
          <cell r="H922">
            <v>45309644</v>
          </cell>
          <cell r="I922">
            <v>-45309644</v>
          </cell>
        </row>
        <row r="923">
          <cell r="A923">
            <v>76800000</v>
          </cell>
          <cell r="B923" t="str">
            <v>Diferencias positivas de cambio</v>
          </cell>
          <cell r="D923">
            <v>97625</v>
          </cell>
          <cell r="E923">
            <v>113347</v>
          </cell>
          <cell r="F923">
            <v>45422991</v>
          </cell>
          <cell r="H923">
            <v>45309644</v>
          </cell>
          <cell r="I923">
            <v>-45309644</v>
          </cell>
        </row>
        <row r="924">
          <cell r="A924">
            <v>769</v>
          </cell>
          <cell r="B924" t="str">
            <v>Otros ingresos financieros.</v>
          </cell>
          <cell r="D924">
            <v>847779</v>
          </cell>
          <cell r="E924">
            <v>118602</v>
          </cell>
          <cell r="F924">
            <v>2683736</v>
          </cell>
          <cell r="H924">
            <v>2565134</v>
          </cell>
          <cell r="I924">
            <v>-2565134</v>
          </cell>
        </row>
        <row r="925">
          <cell r="A925">
            <v>76910000</v>
          </cell>
          <cell r="B925" t="str">
            <v>Intereses de descuento de pagarés</v>
          </cell>
          <cell r="E925">
            <v>1500</v>
          </cell>
          <cell r="F925">
            <v>13336</v>
          </cell>
          <cell r="H925">
            <v>11836</v>
          </cell>
          <cell r="I925">
            <v>-11836</v>
          </cell>
        </row>
        <row r="926">
          <cell r="A926">
            <v>76930000</v>
          </cell>
          <cell r="B926" t="str">
            <v>Ingresos por bonificaciones</v>
          </cell>
          <cell r="D926">
            <v>842313</v>
          </cell>
          <cell r="F926">
            <v>2324661</v>
          </cell>
          <cell r="H926">
            <v>2324661</v>
          </cell>
          <cell r="I926">
            <v>-2324661</v>
          </cell>
        </row>
        <row r="927">
          <cell r="A927">
            <v>76990000</v>
          </cell>
          <cell r="B927" t="str">
            <v>Otros ingresos financieros</v>
          </cell>
          <cell r="D927">
            <v>5466</v>
          </cell>
          <cell r="E927">
            <v>117102</v>
          </cell>
          <cell r="F927">
            <v>345739</v>
          </cell>
          <cell r="H927">
            <v>228637</v>
          </cell>
          <cell r="I927">
            <v>-228637</v>
          </cell>
        </row>
        <row r="928">
          <cell r="A928">
            <v>775</v>
          </cell>
          <cell r="B928" t="str">
            <v>Subvenciones de capital traspasadas al resultado del ejercicio.</v>
          </cell>
          <cell r="D928">
            <v>124552028</v>
          </cell>
          <cell r="F928">
            <v>593256865</v>
          </cell>
          <cell r="H928">
            <v>593256865</v>
          </cell>
          <cell r="I928">
            <v>-593256865</v>
          </cell>
        </row>
        <row r="929">
          <cell r="A929">
            <v>77500000</v>
          </cell>
          <cell r="B929" t="str">
            <v>Ingresos por subvenciones oficiales de capital</v>
          </cell>
          <cell r="D929">
            <v>32895037</v>
          </cell>
          <cell r="F929">
            <v>162780664</v>
          </cell>
          <cell r="H929">
            <v>162780664</v>
          </cell>
          <cell r="I929">
            <v>-162780664</v>
          </cell>
        </row>
        <row r="930">
          <cell r="A930">
            <v>77520000</v>
          </cell>
          <cell r="B930" t="str">
            <v>Ingresos por subvenciones U.E.</v>
          </cell>
          <cell r="D930">
            <v>79435181</v>
          </cell>
          <cell r="F930">
            <v>369367243</v>
          </cell>
          <cell r="H930">
            <v>369367243</v>
          </cell>
          <cell r="I930">
            <v>-369367243</v>
          </cell>
        </row>
        <row r="931">
          <cell r="A931">
            <v>77530000</v>
          </cell>
          <cell r="B931" t="str">
            <v>Ingresos por subvenciones en especie</v>
          </cell>
          <cell r="D931">
            <v>12221810</v>
          </cell>
          <cell r="F931">
            <v>61108958</v>
          </cell>
          <cell r="H931">
            <v>61108958</v>
          </cell>
          <cell r="I931">
            <v>-61108958</v>
          </cell>
        </row>
        <row r="932">
          <cell r="A932">
            <v>776</v>
          </cell>
          <cell r="B932" t="str">
            <v>Beneficios procedentes de gastos de establecimiento y gastos amortizables.</v>
          </cell>
          <cell r="E932">
            <v>3398408</v>
          </cell>
          <cell r="F932">
            <v>3398408</v>
          </cell>
          <cell r="I932">
            <v>0</v>
          </cell>
        </row>
        <row r="933">
          <cell r="A933">
            <v>77610003</v>
          </cell>
          <cell r="B933" t="str">
            <v>Benef.proced.gastos de lanzamiento internet</v>
          </cell>
          <cell r="E933">
            <v>3398408</v>
          </cell>
          <cell r="F933">
            <v>3398408</v>
          </cell>
          <cell r="I933">
            <v>0</v>
          </cell>
        </row>
        <row r="934">
          <cell r="A934">
            <v>778</v>
          </cell>
          <cell r="B934" t="str">
            <v>Ingresos extraordinarios.</v>
          </cell>
          <cell r="D934">
            <v>13112222</v>
          </cell>
          <cell r="F934">
            <v>34703811</v>
          </cell>
          <cell r="H934">
            <v>34703811</v>
          </cell>
          <cell r="I934">
            <v>-34703811</v>
          </cell>
        </row>
        <row r="935">
          <cell r="A935">
            <v>77800000</v>
          </cell>
          <cell r="B935" t="str">
            <v>Ingresos extraordinarios</v>
          </cell>
          <cell r="D935">
            <v>13112222</v>
          </cell>
          <cell r="F935">
            <v>34703811</v>
          </cell>
          <cell r="H935">
            <v>34703811</v>
          </cell>
          <cell r="I935">
            <v>-34703811</v>
          </cell>
        </row>
        <row r="936">
          <cell r="A936">
            <v>779</v>
          </cell>
          <cell r="B936" t="str">
            <v>Ingresos y beneficios de ejercicios anteriores.</v>
          </cell>
          <cell r="C936">
            <v>298175257</v>
          </cell>
          <cell r="D936">
            <v>296063257</v>
          </cell>
          <cell r="E936">
            <v>1385039542</v>
          </cell>
          <cell r="F936">
            <v>1408144718</v>
          </cell>
          <cell r="H936">
            <v>23105176</v>
          </cell>
          <cell r="I936">
            <v>-23105176</v>
          </cell>
        </row>
        <row r="937">
          <cell r="A937">
            <v>77900000</v>
          </cell>
          <cell r="B937" t="str">
            <v>Ingresos de ejercicios anteriores</v>
          </cell>
          <cell r="C937">
            <v>298175257</v>
          </cell>
          <cell r="D937">
            <v>296063257</v>
          </cell>
          <cell r="E937">
            <v>1385039542</v>
          </cell>
          <cell r="F937">
            <v>1408144718</v>
          </cell>
          <cell r="H937">
            <v>23105176</v>
          </cell>
          <cell r="I937">
            <v>-23105176</v>
          </cell>
        </row>
        <row r="938">
          <cell r="A938">
            <v>794</v>
          </cell>
          <cell r="B938" t="str">
            <v>Provisión para insolvencias de tráfico aplicada.</v>
          </cell>
          <cell r="D938">
            <v>1743302</v>
          </cell>
          <cell r="E938">
            <v>24338810</v>
          </cell>
          <cell r="F938">
            <v>147740928</v>
          </cell>
          <cell r="H938">
            <v>123402118</v>
          </cell>
          <cell r="I938">
            <v>-123402118</v>
          </cell>
        </row>
        <row r="939">
          <cell r="A939">
            <v>79400000</v>
          </cell>
          <cell r="B939" t="str">
            <v>Provisión insolvencias de tráfico aplicada UNA</v>
          </cell>
          <cell r="D939">
            <v>1243581</v>
          </cell>
          <cell r="E939">
            <v>22762138</v>
          </cell>
          <cell r="F939">
            <v>46683574</v>
          </cell>
          <cell r="H939">
            <v>23921436</v>
          </cell>
          <cell r="I939">
            <v>-23921436</v>
          </cell>
        </row>
        <row r="940">
          <cell r="A940">
            <v>79400001</v>
          </cell>
          <cell r="B940" t="str">
            <v>Provisión insolvencias de tráfico aplicada UNT</v>
          </cell>
          <cell r="D940">
            <v>499721</v>
          </cell>
          <cell r="E940">
            <v>1576672</v>
          </cell>
          <cell r="F940">
            <v>101057354</v>
          </cell>
          <cell r="H940">
            <v>99480682</v>
          </cell>
          <cell r="I940">
            <v>-99480682</v>
          </cell>
        </row>
        <row r="941">
          <cell r="A941">
            <v>796</v>
          </cell>
          <cell r="B941" t="str">
            <v>Exceso de provisión para valores negociables a largo plazo.</v>
          </cell>
          <cell r="C941">
            <v>6551215</v>
          </cell>
          <cell r="E941">
            <v>6551215</v>
          </cell>
          <cell r="F941">
            <v>18541405</v>
          </cell>
          <cell r="H941">
            <v>11990190</v>
          </cell>
          <cell r="I941">
            <v>-11990190</v>
          </cell>
        </row>
        <row r="942">
          <cell r="A942">
            <v>79600102</v>
          </cell>
          <cell r="B942" t="str">
            <v>Exceso provision para Xarxa Cinet (P)</v>
          </cell>
          <cell r="C942">
            <v>6551215</v>
          </cell>
          <cell r="E942">
            <v>6551215</v>
          </cell>
          <cell r="F942">
            <v>18541405</v>
          </cell>
          <cell r="H942">
            <v>11990190</v>
          </cell>
          <cell r="I942">
            <v>-11990190</v>
          </cell>
        </row>
        <row r="943">
          <cell r="A943">
            <v>900</v>
          </cell>
          <cell r="B943" t="str">
            <v>Existencias-Repuestos</v>
          </cell>
          <cell r="C943">
            <v>29341129</v>
          </cell>
          <cell r="D943">
            <v>29341129</v>
          </cell>
          <cell r="E943">
            <v>6540201567</v>
          </cell>
          <cell r="F943">
            <v>6540201567</v>
          </cell>
          <cell r="G943">
            <v>3030888782</v>
          </cell>
          <cell r="H943">
            <v>3030888782</v>
          </cell>
          <cell r="I943">
            <v>0</v>
          </cell>
        </row>
        <row r="944">
          <cell r="A944">
            <v>90000000</v>
          </cell>
          <cell r="B944" t="str">
            <v>Existencias-Repuestos</v>
          </cell>
          <cell r="C944">
            <v>1699622</v>
          </cell>
          <cell r="D944">
            <v>29341129</v>
          </cell>
          <cell r="E944">
            <v>3501379185</v>
          </cell>
          <cell r="F944">
            <v>6532267967</v>
          </cell>
          <cell r="H944">
            <v>3030888782</v>
          </cell>
          <cell r="I944">
            <v>-3030888782</v>
          </cell>
        </row>
        <row r="945">
          <cell r="A945">
            <v>90000001</v>
          </cell>
          <cell r="B945" t="str">
            <v>Existencias-Repuestos GL</v>
          </cell>
          <cell r="C945">
            <v>27641507</v>
          </cell>
          <cell r="E945">
            <v>3038822382</v>
          </cell>
          <cell r="F945">
            <v>7933600</v>
          </cell>
          <cell r="G945">
            <v>3030888782</v>
          </cell>
          <cell r="I945">
            <v>3030888782</v>
          </cell>
        </row>
        <row r="947">
          <cell r="C947">
            <v>1316208721532</v>
          </cell>
          <cell r="D947">
            <v>1316208721532</v>
          </cell>
          <cell r="E947">
            <v>5871106224156</v>
          </cell>
          <cell r="F947">
            <v>5871106224156</v>
          </cell>
          <cell r="G947">
            <v>1437879249643</v>
          </cell>
          <cell r="H947">
            <v>1437879249643</v>
          </cell>
          <cell r="I94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Menu's"/>
      <sheetName val="FS Data version"/>
      <sheetName val="FS Voice version"/>
      <sheetName val="Data Cost Pro - forma"/>
      <sheetName val="Voice Cost Pro - forma"/>
      <sheetName val="Hosting Cost Pro - forma"/>
      <sheetName val="Voice Back Up"/>
      <sheetName val="Data Back Up"/>
      <sheetName val="Hosting Back Up"/>
      <sheetName val="#¡REF"/>
    </sheetNames>
    <sheetDataSet>
      <sheetData sheetId="0" refreshError="1">
        <row r="2">
          <cell r="B2" t="str">
            <v>Yes</v>
          </cell>
        </row>
        <row r="3">
          <cell r="B3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cterísticas"/>
      <sheetName val="Hipótesis"/>
    </sheetNames>
    <sheetDataSet>
      <sheetData sheetId="0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ed capital_VDF"/>
      <sheetName val="WACC_VDF"/>
      <sheetName val="Income Statement_VDF"/>
      <sheetName val="Summary Page_VDF"/>
      <sheetName val="NOPAT_VDF"/>
      <sheetName val="DCF_VDF"/>
      <sheetName val="PV of Op Leases_VDF"/>
    </sheetNames>
    <sheetDataSet>
      <sheetData sheetId="0" refreshError="1">
        <row r="9">
          <cell r="A9">
            <v>0.01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4.258</v>
          </cell>
          <cell r="Q26">
            <v>0.81056999999999846</v>
          </cell>
        </row>
        <row r="43">
          <cell r="C43" t="e">
            <v>#VALUE!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.3759999999999999</v>
          </cell>
          <cell r="Q43">
            <v>7.9408732929629444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18</v>
          </cell>
          <cell r="Q47">
            <v>1.1319999999999999</v>
          </cell>
        </row>
      </sheetData>
      <sheetData sheetId="1" refreshError="1">
        <row r="21">
          <cell r="J21">
            <v>9.329250000000001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terims"/>
      <sheetName val="Qtrly"/>
      <sheetName val="Financials"/>
      <sheetName val="Bal Sheet"/>
      <sheetName val="Consol"/>
      <sheetName val="UK"/>
      <sheetName val="Germany"/>
      <sheetName val="Ireland"/>
      <sheetName val="Airwave"/>
      <sheetName val="Other"/>
      <sheetName val="Tables"/>
      <sheetName val="Countries"/>
      <sheetName val="DCF"/>
      <sheetName val="SOP"/>
      <sheetName val="Links in"/>
      <sheetName val="Piranha"/>
      <sheetName val="Value"/>
      <sheetName val="Reg AC"/>
      <sheetName val="Disclo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CuboGeneral_NIC"/>
      <sheetName val="VARIABLES"/>
      <sheetName val="Información general (F)"/>
      <sheetName val="Actividad (LOG_ABERTIS)"/>
      <sheetName val="Cubo RRHH"/>
      <sheetName val="Actividad (SABA)"/>
      <sheetName val="Perdidas y ganancias"/>
      <sheetName val="EURO"/>
      <sheetName val="I. INICIO"/>
      <sheetName val="18"/>
    </sheetNames>
    <sheetDataSet>
      <sheetData sheetId="0" refreshError="1">
        <row r="31">
          <cell r="G31">
            <v>2.50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ICIO"/>
      <sheetName val="I.1 PL NIIF previsión cierre"/>
      <sheetName val="I.1 PL NIIF prev. cierre (b)"/>
      <sheetName val="I.1 PL NIIF (Det)"/>
      <sheetName val="I.2 BS NIIF previsión cierre"/>
      <sheetName val="I.2 BS NIIF prev. cierr (b)"/>
      <sheetName val="I.3 Intercompañías"/>
      <sheetName val="I.4 Mvto FFPP NIIF - Local"/>
      <sheetName val="I.5 Actividad (Autop)"/>
      <sheetName val="I.5 Actividad (Sanef-Saba)"/>
      <sheetName val="I.5 Actividad (Aparc)"/>
      <sheetName val="I.5 Actividad (Log)"/>
      <sheetName val="I.5 Actividad (ALog)"/>
      <sheetName val="I.5 Actividad (Sat)"/>
      <sheetName val="I.5 Actividad (Telecom)"/>
      <sheetName val="I.5 Actividad (Aero)"/>
      <sheetName val="I.5 Actividad (DCA)"/>
      <sheetName val="I.6 Detalle otros PL"/>
      <sheetName val="I.7 Plantilla"/>
      <sheetName val="I.8 Inversiones"/>
      <sheetName val="I.9 Endeudamiento"/>
      <sheetName val="I.10 Subgrupos"/>
      <sheetName val="I.10 Subgrupos (b)"/>
      <sheetName val="I.10 Subgrupos(II)"/>
      <sheetName val="I.10 Subgrupos(II) (b)"/>
      <sheetName val="I.11 Actualización previsión"/>
      <sheetName val="INICIO"/>
      <sheetName val="II.1 Resumen presupuesto"/>
      <sheetName val="II.2 PL anual"/>
      <sheetName val="II.3 BS Anual"/>
      <sheetName val="II.4 Mvto FFPP NIIF - Local"/>
      <sheetName val="II.5 Actividad (Autop)"/>
      <sheetName val="II.5 Actividad (Sanef-Saba)"/>
      <sheetName val="II.5 Actividad (Aparc)"/>
      <sheetName val="II.5 Actividad (Log)"/>
      <sheetName val="II.5 Actividad (ALog)"/>
      <sheetName val="II.5 Actividad (Sat)"/>
      <sheetName val="II.5 Actividad (Telecom)"/>
      <sheetName val="II.5 Actividad (Aero)"/>
      <sheetName val="II.5 Actividad (DCA)"/>
      <sheetName val="II.6 Detalle otros PL"/>
      <sheetName val="II.7 Plantilla"/>
      <sheetName val="II.7 Plantilla (II)"/>
      <sheetName val="II.8 Inversiones"/>
      <sheetName val="II.9 Dividendos"/>
      <sheetName val="II.10 Endeudam. - Flujo tesor."/>
      <sheetName val="II.11 Saldos intercos PL BS"/>
      <sheetName val="II.12 PL mensualizada NIIF"/>
      <sheetName val="II.12 PL NIIF (Det)"/>
      <sheetName val="II.13 PL mensual Local"/>
      <sheetName val="II.14 Subgrupos"/>
      <sheetName val="II.14 Subgrupos(II)"/>
      <sheetName val="II.15 Mensualización"/>
      <sheetName val="PPTO"/>
      <sheetName val="UPA"/>
      <sheetName val="Gastos.Personal"/>
      <sheetName val="Gastos explot"/>
      <sheetName val="LITERALES"/>
      <sheetName val="VARIABLES"/>
      <sheetName val="CODIGOS"/>
      <sheetName val="RESUMEN"/>
      <sheetName val="Cubo General"/>
      <sheetName val="CuboGeneral_NIC"/>
      <sheetName val="Aplic. Finac. - 30.09.02"/>
      <sheetName val="DCF"/>
      <sheetName val="Blue Box"/>
      <sheetName val="01"/>
      <sheetName val="05"/>
      <sheetName val="06"/>
      <sheetName val="03"/>
    </sheetNames>
    <sheetDataSet>
      <sheetData sheetId="0">
        <row r="11">
          <cell r="M11" t="str">
            <v>HISPASAT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P Y G"/>
      <sheetName val="BCE"/>
      <sheetName val="DCF"/>
      <sheetName val="Aplic. Finac. - 30.09.02"/>
      <sheetName val="CUENTAS MENSUALIZADAS 99"/>
      <sheetName val="P_Y_G"/>
      <sheetName val="P_Y_G1"/>
      <sheetName val="P_Y_G2"/>
    </sheetNames>
    <sheetDataSet>
      <sheetData sheetId="0" refreshError="1">
        <row r="6">
          <cell r="A6">
            <v>1</v>
          </cell>
          <cell r="B6" t="str">
            <v>FINANCIACION BASICA</v>
          </cell>
          <cell r="C6">
            <v>-156253930934</v>
          </cell>
          <cell r="D6">
            <v>-156171813619</v>
          </cell>
          <cell r="E6">
            <v>9039174624</v>
          </cell>
          <cell r="F6">
            <v>9121291939</v>
          </cell>
          <cell r="G6">
            <v>9039174624</v>
          </cell>
          <cell r="H6">
            <v>9121291939</v>
          </cell>
          <cell r="I6">
            <v>-156253930934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8934265433</v>
          </cell>
          <cell r="F19">
            <v>8934265433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8934265433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8934265433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8934265433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8934265433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9320003952</v>
          </cell>
          <cell r="D24">
            <v>-9421303304</v>
          </cell>
          <cell r="E24">
            <v>101774352</v>
          </cell>
          <cell r="F24">
            <v>475000</v>
          </cell>
          <cell r="G24">
            <v>101774352</v>
          </cell>
          <cell r="H24">
            <v>475000</v>
          </cell>
          <cell r="I24">
            <v>-9320003952</v>
          </cell>
        </row>
        <row r="25">
          <cell r="A25">
            <v>131</v>
          </cell>
          <cell r="B25" t="str">
            <v>OTRAS SUBVENC CAP</v>
          </cell>
          <cell r="C25">
            <v>-7335693916</v>
          </cell>
          <cell r="D25">
            <v>-7424484509</v>
          </cell>
          <cell r="E25">
            <v>89265593</v>
          </cell>
          <cell r="F25">
            <v>475000</v>
          </cell>
          <cell r="G25">
            <v>89265593</v>
          </cell>
          <cell r="H25">
            <v>475000</v>
          </cell>
          <cell r="I25">
            <v>-7335693916</v>
          </cell>
        </row>
        <row r="26">
          <cell r="A26">
            <v>131001</v>
          </cell>
          <cell r="B26" t="str">
            <v>CONVENIO CASTILLA-MANCHA</v>
          </cell>
          <cell r="C26">
            <v>-174715740</v>
          </cell>
          <cell r="D26">
            <v>-178212023</v>
          </cell>
          <cell r="E26">
            <v>3496283</v>
          </cell>
          <cell r="F26">
            <v>0</v>
          </cell>
          <cell r="G26">
            <v>3496283</v>
          </cell>
          <cell r="H26">
            <v>0</v>
          </cell>
          <cell r="I26">
            <v>-174715740</v>
          </cell>
        </row>
        <row r="27">
          <cell r="A27">
            <v>131002</v>
          </cell>
          <cell r="B27" t="str">
            <v>DIPUTACION CANTABRIA</v>
          </cell>
          <cell r="C27">
            <v>-96699041</v>
          </cell>
          <cell r="D27">
            <v>-98634111</v>
          </cell>
          <cell r="E27">
            <v>1935070</v>
          </cell>
          <cell r="F27">
            <v>0</v>
          </cell>
          <cell r="G27">
            <v>1935070</v>
          </cell>
          <cell r="H27">
            <v>0</v>
          </cell>
          <cell r="I27">
            <v>-96699041</v>
          </cell>
        </row>
        <row r="28">
          <cell r="A28">
            <v>131003</v>
          </cell>
          <cell r="B28" t="str">
            <v>CONVENIO AYTO BURGOS</v>
          </cell>
          <cell r="C28">
            <v>-2522689</v>
          </cell>
          <cell r="D28">
            <v>-2573170</v>
          </cell>
          <cell r="E28">
            <v>50481</v>
          </cell>
          <cell r="F28">
            <v>0</v>
          </cell>
          <cell r="G28">
            <v>50481</v>
          </cell>
          <cell r="H28">
            <v>0</v>
          </cell>
          <cell r="I28">
            <v>-2522689</v>
          </cell>
        </row>
        <row r="29">
          <cell r="A29">
            <v>131004</v>
          </cell>
          <cell r="B29" t="str">
            <v>MINISTERIO INDUSTRIA</v>
          </cell>
          <cell r="C29">
            <v>-11085997</v>
          </cell>
          <cell r="D29">
            <v>-11307840</v>
          </cell>
          <cell r="E29">
            <v>221843</v>
          </cell>
          <cell r="F29">
            <v>0</v>
          </cell>
          <cell r="G29">
            <v>221843</v>
          </cell>
          <cell r="H29">
            <v>0</v>
          </cell>
          <cell r="I29">
            <v>-11085997</v>
          </cell>
        </row>
        <row r="30">
          <cell r="A30">
            <v>131005</v>
          </cell>
          <cell r="B30" t="str">
            <v>CONVENIO AYTO AVILA</v>
          </cell>
          <cell r="C30">
            <v>-1559800</v>
          </cell>
          <cell r="D30">
            <v>-1591013</v>
          </cell>
          <cell r="E30">
            <v>31213</v>
          </cell>
          <cell r="F30">
            <v>0</v>
          </cell>
          <cell r="G30">
            <v>31213</v>
          </cell>
          <cell r="H30">
            <v>0</v>
          </cell>
          <cell r="I30">
            <v>-1559800</v>
          </cell>
        </row>
        <row r="31">
          <cell r="A31">
            <v>131006</v>
          </cell>
          <cell r="B31" t="str">
            <v>CONVENIO LANZAROTE</v>
          </cell>
          <cell r="C31">
            <v>-4278201</v>
          </cell>
          <cell r="D31">
            <v>-4363813</v>
          </cell>
          <cell r="E31">
            <v>85612</v>
          </cell>
          <cell r="F31">
            <v>0</v>
          </cell>
          <cell r="G31">
            <v>85612</v>
          </cell>
          <cell r="H31">
            <v>0</v>
          </cell>
          <cell r="I31">
            <v>-4278201</v>
          </cell>
        </row>
        <row r="32">
          <cell r="A32">
            <v>131007</v>
          </cell>
          <cell r="B32" t="str">
            <v>CONVENIO CASTILLA-LEON</v>
          </cell>
          <cell r="C32">
            <v>-364011677</v>
          </cell>
          <cell r="D32">
            <v>-368678031</v>
          </cell>
          <cell r="E32">
            <v>4666354</v>
          </cell>
          <cell r="F32">
            <v>0</v>
          </cell>
          <cell r="G32">
            <v>4666354</v>
          </cell>
          <cell r="H32">
            <v>0</v>
          </cell>
          <cell r="I32">
            <v>-364011677</v>
          </cell>
        </row>
        <row r="33">
          <cell r="A33">
            <v>131009</v>
          </cell>
          <cell r="B33" t="str">
            <v>CONVENIO AYTO TERUEL</v>
          </cell>
          <cell r="C33">
            <v>-5518984</v>
          </cell>
          <cell r="D33">
            <v>-5629425</v>
          </cell>
          <cell r="E33">
            <v>110441</v>
          </cell>
          <cell r="F33">
            <v>0</v>
          </cell>
          <cell r="G33">
            <v>110441</v>
          </cell>
          <cell r="H33">
            <v>0</v>
          </cell>
          <cell r="I33">
            <v>-5518984</v>
          </cell>
        </row>
        <row r="34">
          <cell r="A34">
            <v>131024</v>
          </cell>
          <cell r="B34" t="str">
            <v>CONVENIO AYTO C VILLALBA</v>
          </cell>
          <cell r="C34">
            <v>-1602065</v>
          </cell>
          <cell r="D34">
            <v>-1634123</v>
          </cell>
          <cell r="E34">
            <v>32058</v>
          </cell>
          <cell r="F34">
            <v>0</v>
          </cell>
          <cell r="G34">
            <v>32058</v>
          </cell>
          <cell r="H34">
            <v>0</v>
          </cell>
          <cell r="I34">
            <v>-1602065</v>
          </cell>
        </row>
        <row r="35">
          <cell r="A35">
            <v>131025</v>
          </cell>
          <cell r="B35" t="str">
            <v>CONVENIO AYTO ADRA</v>
          </cell>
          <cell r="C35">
            <v>-1371692</v>
          </cell>
          <cell r="D35">
            <v>-1399139</v>
          </cell>
          <cell r="E35">
            <v>27447</v>
          </cell>
          <cell r="F35">
            <v>0</v>
          </cell>
          <cell r="G35">
            <v>27447</v>
          </cell>
          <cell r="H35">
            <v>0</v>
          </cell>
          <cell r="I35">
            <v>-1371692</v>
          </cell>
        </row>
        <row r="36">
          <cell r="A36">
            <v>131026</v>
          </cell>
          <cell r="B36" t="str">
            <v>CONVENIO AYTO HELLIN</v>
          </cell>
          <cell r="C36">
            <v>-1451780</v>
          </cell>
          <cell r="D36">
            <v>-1480831</v>
          </cell>
          <cell r="E36">
            <v>29051</v>
          </cell>
          <cell r="F36">
            <v>0</v>
          </cell>
          <cell r="G36">
            <v>29051</v>
          </cell>
          <cell r="H36">
            <v>0</v>
          </cell>
          <cell r="I36">
            <v>-1451780</v>
          </cell>
        </row>
        <row r="37">
          <cell r="A37">
            <v>131027</v>
          </cell>
          <cell r="B37" t="str">
            <v>CONVENIO AYTO FIGOLS-ALINYA</v>
          </cell>
          <cell r="C37">
            <v>-410171</v>
          </cell>
          <cell r="D37">
            <v>-418378</v>
          </cell>
          <cell r="E37">
            <v>8207</v>
          </cell>
          <cell r="F37">
            <v>0</v>
          </cell>
          <cell r="G37">
            <v>8207</v>
          </cell>
          <cell r="H37">
            <v>0</v>
          </cell>
          <cell r="I37">
            <v>-410171</v>
          </cell>
        </row>
        <row r="38">
          <cell r="A38">
            <v>131028</v>
          </cell>
          <cell r="B38" t="str">
            <v>CONVENIO AYTO GELIDA</v>
          </cell>
          <cell r="C38">
            <v>-640208</v>
          </cell>
          <cell r="D38">
            <v>-653019</v>
          </cell>
          <cell r="E38">
            <v>12811</v>
          </cell>
          <cell r="F38">
            <v>0</v>
          </cell>
          <cell r="G38">
            <v>12811</v>
          </cell>
          <cell r="H38">
            <v>0</v>
          </cell>
          <cell r="I38">
            <v>-640208</v>
          </cell>
        </row>
        <row r="39">
          <cell r="A39">
            <v>131029</v>
          </cell>
          <cell r="B39" t="str">
            <v>CONVENIO AYTO ALBACETE</v>
          </cell>
          <cell r="C39">
            <v>-7031926</v>
          </cell>
          <cell r="D39">
            <v>-7172643</v>
          </cell>
          <cell r="E39">
            <v>140717</v>
          </cell>
          <cell r="F39">
            <v>0</v>
          </cell>
          <cell r="G39">
            <v>140717</v>
          </cell>
          <cell r="H39">
            <v>0</v>
          </cell>
          <cell r="I39">
            <v>-7031926</v>
          </cell>
        </row>
        <row r="40">
          <cell r="A40">
            <v>131031</v>
          </cell>
          <cell r="B40" t="str">
            <v>CONVENIO AYTO IGUALADA</v>
          </cell>
          <cell r="C40">
            <v>-1670316</v>
          </cell>
          <cell r="D40">
            <v>-1703740</v>
          </cell>
          <cell r="E40">
            <v>33424</v>
          </cell>
          <cell r="F40">
            <v>0</v>
          </cell>
          <cell r="G40">
            <v>33424</v>
          </cell>
          <cell r="H40">
            <v>0</v>
          </cell>
          <cell r="I40">
            <v>-1670316</v>
          </cell>
        </row>
        <row r="41">
          <cell r="A41">
            <v>131035</v>
          </cell>
          <cell r="B41" t="str">
            <v>AYTO CALATAYUD Y VARIOS</v>
          </cell>
          <cell r="C41">
            <v>-4478967</v>
          </cell>
          <cell r="D41">
            <v>-4503559</v>
          </cell>
          <cell r="E41">
            <v>24592</v>
          </cell>
          <cell r="F41">
            <v>0</v>
          </cell>
          <cell r="G41">
            <v>24592</v>
          </cell>
          <cell r="H41">
            <v>0</v>
          </cell>
          <cell r="I41">
            <v>-4478967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6017605</v>
          </cell>
          <cell r="D44">
            <v>-6138024</v>
          </cell>
          <cell r="E44">
            <v>120419</v>
          </cell>
          <cell r="F44">
            <v>0</v>
          </cell>
          <cell r="G44">
            <v>120419</v>
          </cell>
          <cell r="H44">
            <v>0</v>
          </cell>
          <cell r="I44">
            <v>-6017605</v>
          </cell>
        </row>
        <row r="45">
          <cell r="A45">
            <v>131039</v>
          </cell>
          <cell r="B45" t="str">
            <v>AYTO TARAZONA</v>
          </cell>
          <cell r="C45">
            <v>-1464813</v>
          </cell>
          <cell r="D45">
            <v>-1494125</v>
          </cell>
          <cell r="E45">
            <v>29312</v>
          </cell>
          <cell r="F45">
            <v>0</v>
          </cell>
          <cell r="G45">
            <v>29312</v>
          </cell>
          <cell r="H45">
            <v>0</v>
          </cell>
          <cell r="I45">
            <v>-1464813</v>
          </cell>
        </row>
        <row r="46">
          <cell r="A46">
            <v>131040</v>
          </cell>
          <cell r="B46" t="str">
            <v>AYTO TARIFA</v>
          </cell>
          <cell r="C46">
            <v>-9500000</v>
          </cell>
          <cell r="D46">
            <v>-95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9500000</v>
          </cell>
        </row>
        <row r="47">
          <cell r="A47">
            <v>131041</v>
          </cell>
          <cell r="B47" t="str">
            <v>AYTO VILLAGARCIA</v>
          </cell>
          <cell r="C47">
            <v>-1977768</v>
          </cell>
          <cell r="D47">
            <v>-2017345</v>
          </cell>
          <cell r="E47">
            <v>39577</v>
          </cell>
          <cell r="F47">
            <v>0</v>
          </cell>
          <cell r="G47">
            <v>39577</v>
          </cell>
          <cell r="H47">
            <v>0</v>
          </cell>
          <cell r="I47">
            <v>-1977768</v>
          </cell>
        </row>
        <row r="48">
          <cell r="A48">
            <v>131042</v>
          </cell>
          <cell r="B48" t="str">
            <v>AYTO FRAGA</v>
          </cell>
          <cell r="C48">
            <v>-886921</v>
          </cell>
          <cell r="D48">
            <v>-904669</v>
          </cell>
          <cell r="E48">
            <v>17748</v>
          </cell>
          <cell r="F48">
            <v>0</v>
          </cell>
          <cell r="G48">
            <v>17748</v>
          </cell>
          <cell r="H48">
            <v>0</v>
          </cell>
          <cell r="I48">
            <v>-886921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641742</v>
          </cell>
          <cell r="D50">
            <v>-1674595</v>
          </cell>
          <cell r="E50">
            <v>32853</v>
          </cell>
          <cell r="F50">
            <v>0</v>
          </cell>
          <cell r="G50">
            <v>32853</v>
          </cell>
          <cell r="H50">
            <v>0</v>
          </cell>
          <cell r="I50">
            <v>-1641742</v>
          </cell>
        </row>
        <row r="51">
          <cell r="A51">
            <v>131047</v>
          </cell>
          <cell r="B51" t="str">
            <v>CONVENIO AYTO PRIEGO</v>
          </cell>
          <cell r="C51">
            <v>-805823</v>
          </cell>
          <cell r="D51">
            <v>-821948</v>
          </cell>
          <cell r="E51">
            <v>16125</v>
          </cell>
          <cell r="F51">
            <v>0</v>
          </cell>
          <cell r="G51">
            <v>16125</v>
          </cell>
          <cell r="H51">
            <v>0</v>
          </cell>
          <cell r="I51">
            <v>-805823</v>
          </cell>
        </row>
        <row r="52">
          <cell r="A52">
            <v>131049</v>
          </cell>
          <cell r="B52" t="str">
            <v>CONVENIO AYTO RONDA-</v>
          </cell>
          <cell r="C52">
            <v>-901625</v>
          </cell>
          <cell r="D52">
            <v>-919667</v>
          </cell>
          <cell r="E52">
            <v>18042</v>
          </cell>
          <cell r="F52">
            <v>0</v>
          </cell>
          <cell r="G52">
            <v>18042</v>
          </cell>
          <cell r="H52">
            <v>0</v>
          </cell>
          <cell r="I52">
            <v>-901625</v>
          </cell>
        </row>
        <row r="53">
          <cell r="A53">
            <v>131050</v>
          </cell>
          <cell r="B53" t="str">
            <v>CONVENIO AYTO MOTRIL</v>
          </cell>
          <cell r="C53">
            <v>-2879290</v>
          </cell>
          <cell r="D53">
            <v>-2936907</v>
          </cell>
          <cell r="E53">
            <v>57617</v>
          </cell>
          <cell r="F53">
            <v>0</v>
          </cell>
          <cell r="G53">
            <v>57617</v>
          </cell>
          <cell r="H53">
            <v>0</v>
          </cell>
          <cell r="I53">
            <v>-2879290</v>
          </cell>
        </row>
        <row r="54">
          <cell r="A54">
            <v>131051</v>
          </cell>
          <cell r="B54" t="str">
            <v>DIPUTACION ALMERIA</v>
          </cell>
          <cell r="C54">
            <v>-2917493</v>
          </cell>
          <cell r="D54">
            <v>-2975875</v>
          </cell>
          <cell r="E54">
            <v>58382</v>
          </cell>
          <cell r="F54">
            <v>0</v>
          </cell>
          <cell r="G54">
            <v>58382</v>
          </cell>
          <cell r="H54">
            <v>0</v>
          </cell>
          <cell r="I54">
            <v>-2917493</v>
          </cell>
        </row>
        <row r="55">
          <cell r="A55">
            <v>131052</v>
          </cell>
          <cell r="B55" t="str">
            <v>CONVENIO AYTO LUCENA</v>
          </cell>
          <cell r="C55">
            <v>-1277054</v>
          </cell>
          <cell r="D55">
            <v>-1302609</v>
          </cell>
          <cell r="E55">
            <v>25555</v>
          </cell>
          <cell r="F55">
            <v>0</v>
          </cell>
          <cell r="G55">
            <v>25555</v>
          </cell>
          <cell r="H55">
            <v>0</v>
          </cell>
          <cell r="I55">
            <v>-1277054</v>
          </cell>
        </row>
        <row r="56">
          <cell r="A56">
            <v>131053</v>
          </cell>
          <cell r="B56" t="str">
            <v>CONVENIO AYTO FUENTE OVEJUNA</v>
          </cell>
          <cell r="C56">
            <v>-313027</v>
          </cell>
          <cell r="D56">
            <v>-319290</v>
          </cell>
          <cell r="E56">
            <v>6263</v>
          </cell>
          <cell r="F56">
            <v>0</v>
          </cell>
          <cell r="G56">
            <v>6263</v>
          </cell>
          <cell r="H56">
            <v>0</v>
          </cell>
          <cell r="I56">
            <v>-313027</v>
          </cell>
        </row>
        <row r="57">
          <cell r="A57">
            <v>131054</v>
          </cell>
          <cell r="B57" t="str">
            <v>CONVENIO AYTO ARANDA DUERO</v>
          </cell>
          <cell r="C57">
            <v>-6971975</v>
          </cell>
          <cell r="D57">
            <v>-7111492</v>
          </cell>
          <cell r="E57">
            <v>139517</v>
          </cell>
          <cell r="F57">
            <v>0</v>
          </cell>
          <cell r="G57">
            <v>139517</v>
          </cell>
          <cell r="H57">
            <v>0</v>
          </cell>
          <cell r="I57">
            <v>-6971975</v>
          </cell>
        </row>
        <row r="58">
          <cell r="A58">
            <v>131055</v>
          </cell>
          <cell r="B58" t="str">
            <v>CONVENIO AYTO PALAFRUGEL</v>
          </cell>
          <cell r="C58">
            <v>-998544</v>
          </cell>
          <cell r="D58">
            <v>-1018526</v>
          </cell>
          <cell r="E58">
            <v>19982</v>
          </cell>
          <cell r="F58">
            <v>0</v>
          </cell>
          <cell r="G58">
            <v>19982</v>
          </cell>
          <cell r="H58">
            <v>0</v>
          </cell>
          <cell r="I58">
            <v>-998544</v>
          </cell>
        </row>
        <row r="59">
          <cell r="A59">
            <v>131056</v>
          </cell>
          <cell r="B59" t="str">
            <v>CONVENIO AYTO BAZA</v>
          </cell>
          <cell r="C59">
            <v>-2599109</v>
          </cell>
          <cell r="D59">
            <v>-2651120</v>
          </cell>
          <cell r="E59">
            <v>52011</v>
          </cell>
          <cell r="F59">
            <v>0</v>
          </cell>
          <cell r="G59">
            <v>52011</v>
          </cell>
          <cell r="H59">
            <v>0</v>
          </cell>
          <cell r="I59">
            <v>-2599109</v>
          </cell>
        </row>
        <row r="60">
          <cell r="A60">
            <v>131057</v>
          </cell>
          <cell r="B60" t="str">
            <v>CONVENIO PRINC ASTURIAS</v>
          </cell>
          <cell r="C60">
            <v>-133734464</v>
          </cell>
          <cell r="D60">
            <v>-136180107</v>
          </cell>
          <cell r="E60">
            <v>2445643</v>
          </cell>
          <cell r="F60">
            <v>0</v>
          </cell>
          <cell r="G60">
            <v>2445643</v>
          </cell>
          <cell r="H60">
            <v>0</v>
          </cell>
          <cell r="I60">
            <v>-133734464</v>
          </cell>
        </row>
        <row r="61">
          <cell r="A61">
            <v>131058</v>
          </cell>
          <cell r="B61" t="str">
            <v>AYUNTAMIENTO PUIGPUYENT</v>
          </cell>
          <cell r="C61">
            <v>-1025000</v>
          </cell>
          <cell r="D61">
            <v>-1025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1025000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411234</v>
          </cell>
          <cell r="D65">
            <v>-7487672</v>
          </cell>
          <cell r="E65">
            <v>76438</v>
          </cell>
          <cell r="F65">
            <v>0</v>
          </cell>
          <cell r="G65">
            <v>76438</v>
          </cell>
          <cell r="H65">
            <v>0</v>
          </cell>
          <cell r="I65">
            <v>-7411234</v>
          </cell>
        </row>
        <row r="66">
          <cell r="A66">
            <v>131063</v>
          </cell>
          <cell r="B66" t="str">
            <v>DIPUTACIÓN SORIA</v>
          </cell>
          <cell r="C66">
            <v>-7411234</v>
          </cell>
          <cell r="D66">
            <v>-7487672</v>
          </cell>
          <cell r="E66">
            <v>76438</v>
          </cell>
          <cell r="F66">
            <v>0</v>
          </cell>
          <cell r="G66">
            <v>76438</v>
          </cell>
          <cell r="H66">
            <v>0</v>
          </cell>
          <cell r="I66">
            <v>-7411234</v>
          </cell>
        </row>
        <row r="67">
          <cell r="A67">
            <v>131064</v>
          </cell>
          <cell r="B67" t="str">
            <v>DIPUTACIÓN SEGOVIA</v>
          </cell>
          <cell r="C67">
            <v>-1475344</v>
          </cell>
          <cell r="D67">
            <v>-1490631</v>
          </cell>
          <cell r="E67">
            <v>15287</v>
          </cell>
          <cell r="F67">
            <v>0</v>
          </cell>
          <cell r="G67">
            <v>15287</v>
          </cell>
          <cell r="H67">
            <v>0</v>
          </cell>
          <cell r="I67">
            <v>-1475344</v>
          </cell>
        </row>
        <row r="68">
          <cell r="A68">
            <v>131065</v>
          </cell>
          <cell r="B68" t="str">
            <v>AYTO SIERRA ENGARCERAN</v>
          </cell>
          <cell r="C68">
            <v>-1499014</v>
          </cell>
          <cell r="D68">
            <v>-1500000</v>
          </cell>
          <cell r="E68">
            <v>986</v>
          </cell>
          <cell r="F68">
            <v>0</v>
          </cell>
          <cell r="G68">
            <v>986</v>
          </cell>
          <cell r="H68">
            <v>0</v>
          </cell>
          <cell r="I68">
            <v>-1499014</v>
          </cell>
        </row>
        <row r="69">
          <cell r="A69">
            <v>131066</v>
          </cell>
          <cell r="B69" t="str">
            <v>AYTO DE LA VALL D EN BA</v>
          </cell>
          <cell r="C69">
            <v>-550000</v>
          </cell>
          <cell r="D69">
            <v>-55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-550000</v>
          </cell>
        </row>
        <row r="70">
          <cell r="A70">
            <v>131067</v>
          </cell>
          <cell r="B70" t="str">
            <v>AYUNTAMIENTO DE BEGUR</v>
          </cell>
          <cell r="C70">
            <v>-1864395</v>
          </cell>
          <cell r="D70">
            <v>-1883759</v>
          </cell>
          <cell r="E70">
            <v>19364</v>
          </cell>
          <cell r="F70">
            <v>0</v>
          </cell>
          <cell r="G70">
            <v>19364</v>
          </cell>
          <cell r="H70">
            <v>0</v>
          </cell>
          <cell r="I70">
            <v>-1864395</v>
          </cell>
        </row>
        <row r="71">
          <cell r="A71">
            <v>131068</v>
          </cell>
          <cell r="B71" t="str">
            <v>AYTO DE TRASOBARES</v>
          </cell>
          <cell r="C71">
            <v>-614455</v>
          </cell>
          <cell r="D71">
            <v>-617500</v>
          </cell>
          <cell r="E71">
            <v>3045</v>
          </cell>
          <cell r="F71">
            <v>0</v>
          </cell>
          <cell r="G71">
            <v>3045</v>
          </cell>
          <cell r="H71">
            <v>0</v>
          </cell>
          <cell r="I71">
            <v>-614455</v>
          </cell>
        </row>
        <row r="72">
          <cell r="A72">
            <v>131069</v>
          </cell>
          <cell r="B72" t="str">
            <v>GOBIERNO DE CANARIAS</v>
          </cell>
          <cell r="C72">
            <v>-40000000</v>
          </cell>
          <cell r="D72">
            <v>-4000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-40000000</v>
          </cell>
        </row>
        <row r="73">
          <cell r="A73">
            <v>131071</v>
          </cell>
          <cell r="B73" t="str">
            <v>MANCOM COMARCA CAMPO DAROCA</v>
          </cell>
          <cell r="C73">
            <v>-16000000</v>
          </cell>
          <cell r="D73">
            <v>-160000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6000000</v>
          </cell>
        </row>
        <row r="74">
          <cell r="A74">
            <v>131072</v>
          </cell>
          <cell r="B74" t="str">
            <v>AYUNTAMIENTO DE OLOT</v>
          </cell>
          <cell r="C74">
            <v>-474532</v>
          </cell>
          <cell r="D74">
            <v>0</v>
          </cell>
          <cell r="E74">
            <v>468</v>
          </cell>
          <cell r="F74">
            <v>475000</v>
          </cell>
          <cell r="G74">
            <v>468</v>
          </cell>
          <cell r="H74">
            <v>475000</v>
          </cell>
          <cell r="I74">
            <v>-474532</v>
          </cell>
        </row>
        <row r="75">
          <cell r="A75">
            <v>131073</v>
          </cell>
          <cell r="B75" t="str">
            <v>AYTO. CORTECONCEPC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31074</v>
          </cell>
          <cell r="B76" t="str">
            <v>AYTO. MARANCHO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31075</v>
          </cell>
          <cell r="B77" t="str">
            <v>DIP. PROVINCIAL TERUE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31100</v>
          </cell>
          <cell r="B78" t="str">
            <v>FEDER ANDALUCIA OBJ. 1</v>
          </cell>
          <cell r="C78">
            <v>-886645078</v>
          </cell>
          <cell r="D78">
            <v>-898134206</v>
          </cell>
          <cell r="E78">
            <v>11489128</v>
          </cell>
          <cell r="F78">
            <v>0</v>
          </cell>
          <cell r="G78">
            <v>11489128</v>
          </cell>
          <cell r="H78">
            <v>0</v>
          </cell>
          <cell r="I78">
            <v>-886645078</v>
          </cell>
        </row>
        <row r="79">
          <cell r="A79">
            <v>131101</v>
          </cell>
          <cell r="B79" t="str">
            <v>FEDER ASTURIAS OBJ. 1</v>
          </cell>
          <cell r="C79">
            <v>-285386879</v>
          </cell>
          <cell r="D79">
            <v>-288995729</v>
          </cell>
          <cell r="E79">
            <v>3608850</v>
          </cell>
          <cell r="F79">
            <v>0</v>
          </cell>
          <cell r="G79">
            <v>3608850</v>
          </cell>
          <cell r="H79">
            <v>0</v>
          </cell>
          <cell r="I79">
            <v>-285386879</v>
          </cell>
        </row>
        <row r="80">
          <cell r="A80">
            <v>131102</v>
          </cell>
          <cell r="B80" t="str">
            <v>FEDER CANARIAS OBJ. 1</v>
          </cell>
          <cell r="C80">
            <v>-349691667</v>
          </cell>
          <cell r="D80">
            <v>-354786576</v>
          </cell>
          <cell r="E80">
            <v>5094909</v>
          </cell>
          <cell r="F80">
            <v>0</v>
          </cell>
          <cell r="G80">
            <v>5094909</v>
          </cell>
          <cell r="H80">
            <v>0</v>
          </cell>
          <cell r="I80">
            <v>-349691667</v>
          </cell>
        </row>
        <row r="81">
          <cell r="A81">
            <v>131103</v>
          </cell>
          <cell r="B81" t="str">
            <v>FEDER CANTABRIA OBJ. 1</v>
          </cell>
          <cell r="C81">
            <v>-168525523</v>
          </cell>
          <cell r="D81">
            <v>-169935537</v>
          </cell>
          <cell r="E81">
            <v>1410014</v>
          </cell>
          <cell r="F81">
            <v>0</v>
          </cell>
          <cell r="G81">
            <v>1410014</v>
          </cell>
          <cell r="H81">
            <v>0</v>
          </cell>
          <cell r="I81">
            <v>-168525523</v>
          </cell>
        </row>
        <row r="82">
          <cell r="A82">
            <v>131104</v>
          </cell>
          <cell r="B82" t="str">
            <v>FEDER CASTILLA-LEON OBJ. 1</v>
          </cell>
          <cell r="C82">
            <v>-1065539983</v>
          </cell>
          <cell r="D82">
            <v>-1075848336</v>
          </cell>
          <cell r="E82">
            <v>10308353</v>
          </cell>
          <cell r="F82">
            <v>0</v>
          </cell>
          <cell r="G82">
            <v>10308353</v>
          </cell>
          <cell r="H82">
            <v>0</v>
          </cell>
          <cell r="I82">
            <v>-1065539983</v>
          </cell>
        </row>
        <row r="83">
          <cell r="A83">
            <v>131105</v>
          </cell>
          <cell r="B83" t="str">
            <v>FEDER CASTILLA-MANCHA OBJ. 1</v>
          </cell>
          <cell r="C83">
            <v>-620468631</v>
          </cell>
          <cell r="D83">
            <v>-626568713</v>
          </cell>
          <cell r="E83">
            <v>6100082</v>
          </cell>
          <cell r="F83">
            <v>0</v>
          </cell>
          <cell r="G83">
            <v>6100082</v>
          </cell>
          <cell r="H83">
            <v>0</v>
          </cell>
          <cell r="I83">
            <v>-620468631</v>
          </cell>
        </row>
        <row r="84">
          <cell r="A84">
            <v>131106</v>
          </cell>
          <cell r="B84" t="str">
            <v>FEDER CEUTA OBJ. 1</v>
          </cell>
          <cell r="C84">
            <v>-881548</v>
          </cell>
          <cell r="D84">
            <v>-889202</v>
          </cell>
          <cell r="E84">
            <v>7654</v>
          </cell>
          <cell r="F84">
            <v>0</v>
          </cell>
          <cell r="G84">
            <v>7654</v>
          </cell>
          <cell r="H84">
            <v>0</v>
          </cell>
          <cell r="I84">
            <v>-881548</v>
          </cell>
        </row>
        <row r="85">
          <cell r="A85">
            <v>131107</v>
          </cell>
          <cell r="B85" t="str">
            <v>FEDER VALENCIA OBJ. 1</v>
          </cell>
          <cell r="C85">
            <v>-436803729</v>
          </cell>
          <cell r="D85">
            <v>-439745066</v>
          </cell>
          <cell r="E85">
            <v>2941337</v>
          </cell>
          <cell r="F85">
            <v>0</v>
          </cell>
          <cell r="G85">
            <v>2941337</v>
          </cell>
          <cell r="H85">
            <v>0</v>
          </cell>
          <cell r="I85">
            <v>-436803729</v>
          </cell>
        </row>
        <row r="86">
          <cell r="A86">
            <v>131108</v>
          </cell>
          <cell r="B86" t="str">
            <v>FEDER EXTREMADURA OBJ. 1</v>
          </cell>
          <cell r="C86">
            <v>-151248183</v>
          </cell>
          <cell r="D86">
            <v>-153302481</v>
          </cell>
          <cell r="E86">
            <v>2054298</v>
          </cell>
          <cell r="F86">
            <v>0</v>
          </cell>
          <cell r="G86">
            <v>2054298</v>
          </cell>
          <cell r="H86">
            <v>0</v>
          </cell>
          <cell r="I86">
            <v>-151248183</v>
          </cell>
        </row>
        <row r="87">
          <cell r="A87">
            <v>131109</v>
          </cell>
          <cell r="B87" t="str">
            <v>FEDER MELILLA OBJ. 1</v>
          </cell>
          <cell r="C87">
            <v>-971166</v>
          </cell>
          <cell r="D87">
            <v>-974994</v>
          </cell>
          <cell r="E87">
            <v>3828</v>
          </cell>
          <cell r="F87">
            <v>0</v>
          </cell>
          <cell r="G87">
            <v>3828</v>
          </cell>
          <cell r="H87">
            <v>0</v>
          </cell>
          <cell r="I87">
            <v>-971166</v>
          </cell>
        </row>
        <row r="88">
          <cell r="A88">
            <v>131110</v>
          </cell>
          <cell r="B88" t="str">
            <v>FEDER MURCIA OBJ. 1</v>
          </cell>
          <cell r="C88">
            <v>-144112786</v>
          </cell>
          <cell r="D88">
            <v>-144944319</v>
          </cell>
          <cell r="E88">
            <v>831533</v>
          </cell>
          <cell r="F88">
            <v>0</v>
          </cell>
          <cell r="G88">
            <v>831533</v>
          </cell>
          <cell r="H88">
            <v>0</v>
          </cell>
          <cell r="I88">
            <v>-144112786</v>
          </cell>
        </row>
        <row r="89">
          <cell r="A89">
            <v>131111</v>
          </cell>
          <cell r="B89" t="str">
            <v>FEDER GALICIA OBJ. 1</v>
          </cell>
          <cell r="C89">
            <v>-626624725</v>
          </cell>
          <cell r="D89">
            <v>-635303107</v>
          </cell>
          <cell r="E89">
            <v>8678382</v>
          </cell>
          <cell r="F89">
            <v>0</v>
          </cell>
          <cell r="G89">
            <v>8678382</v>
          </cell>
          <cell r="H89">
            <v>0</v>
          </cell>
          <cell r="I89">
            <v>-626624725</v>
          </cell>
        </row>
        <row r="90">
          <cell r="A90">
            <v>131200</v>
          </cell>
          <cell r="B90" t="str">
            <v>FEDER ARAGON OBJ. 5B</v>
          </cell>
          <cell r="C90">
            <v>-454204125</v>
          </cell>
          <cell r="D90">
            <v>-459764673</v>
          </cell>
          <cell r="E90">
            <v>5560548</v>
          </cell>
          <cell r="F90">
            <v>0</v>
          </cell>
          <cell r="G90">
            <v>5560548</v>
          </cell>
          <cell r="H90">
            <v>0</v>
          </cell>
          <cell r="I90">
            <v>-454204125</v>
          </cell>
        </row>
        <row r="91">
          <cell r="A91">
            <v>131201</v>
          </cell>
          <cell r="B91" t="str">
            <v>FEDER MADRID OBJ. 5B</v>
          </cell>
          <cell r="C91">
            <v>-53564605</v>
          </cell>
          <cell r="D91">
            <v>-54337776</v>
          </cell>
          <cell r="E91">
            <v>773171</v>
          </cell>
          <cell r="F91">
            <v>0</v>
          </cell>
          <cell r="G91">
            <v>773171</v>
          </cell>
          <cell r="H91">
            <v>0</v>
          </cell>
          <cell r="I91">
            <v>-53564605</v>
          </cell>
        </row>
        <row r="92">
          <cell r="A92">
            <v>131202</v>
          </cell>
          <cell r="B92" t="str">
            <v>FEDER NAVARRA OBJ. 5B</v>
          </cell>
          <cell r="C92">
            <v>-35403722</v>
          </cell>
          <cell r="D92">
            <v>-35792239</v>
          </cell>
          <cell r="E92">
            <v>388517</v>
          </cell>
          <cell r="F92">
            <v>0</v>
          </cell>
          <cell r="G92">
            <v>388517</v>
          </cell>
          <cell r="H92">
            <v>0</v>
          </cell>
          <cell r="I92">
            <v>-35403722</v>
          </cell>
        </row>
        <row r="93">
          <cell r="A93">
            <v>131203</v>
          </cell>
          <cell r="B93" t="str">
            <v>FEDER P VASCO OBJ. 5B</v>
          </cell>
          <cell r="C93">
            <v>-19578632</v>
          </cell>
          <cell r="D93">
            <v>-19907976</v>
          </cell>
          <cell r="E93">
            <v>329344</v>
          </cell>
          <cell r="F93">
            <v>0</v>
          </cell>
          <cell r="G93">
            <v>329344</v>
          </cell>
          <cell r="H93">
            <v>0</v>
          </cell>
          <cell r="I93">
            <v>-19578632</v>
          </cell>
        </row>
        <row r="94">
          <cell r="A94">
            <v>131910</v>
          </cell>
          <cell r="B94" t="str">
            <v>SUBV OFIC AYTO MELILLA</v>
          </cell>
          <cell r="C94">
            <v>-3178569</v>
          </cell>
          <cell r="D94">
            <v>-3242174</v>
          </cell>
          <cell r="E94">
            <v>63605</v>
          </cell>
          <cell r="F94">
            <v>0</v>
          </cell>
          <cell r="G94">
            <v>63605</v>
          </cell>
          <cell r="H94">
            <v>0</v>
          </cell>
          <cell r="I94">
            <v>-3178569</v>
          </cell>
        </row>
        <row r="95">
          <cell r="A95">
            <v>131911</v>
          </cell>
          <cell r="B95" t="str">
            <v>CONVENIO AYTO FUERTEVENTURA</v>
          </cell>
          <cell r="C95">
            <v>-5159348</v>
          </cell>
          <cell r="D95">
            <v>-5262591</v>
          </cell>
          <cell r="E95">
            <v>103243</v>
          </cell>
          <cell r="F95">
            <v>0</v>
          </cell>
          <cell r="G95">
            <v>103243</v>
          </cell>
          <cell r="H95">
            <v>0</v>
          </cell>
          <cell r="I95">
            <v>-5159348</v>
          </cell>
        </row>
        <row r="96">
          <cell r="A96">
            <v>131912</v>
          </cell>
          <cell r="B96" t="str">
            <v>CONVENIO AYTO SALAMANCA</v>
          </cell>
          <cell r="C96">
            <v>-1301308</v>
          </cell>
          <cell r="D96">
            <v>-1327348</v>
          </cell>
          <cell r="E96">
            <v>26040</v>
          </cell>
          <cell r="F96">
            <v>0</v>
          </cell>
          <cell r="G96">
            <v>26040</v>
          </cell>
          <cell r="H96">
            <v>0</v>
          </cell>
          <cell r="I96">
            <v>-1301308</v>
          </cell>
        </row>
        <row r="97">
          <cell r="A97">
            <v>131913</v>
          </cell>
          <cell r="B97" t="str">
            <v>CONVENIO AYTO PUERTOLLANO</v>
          </cell>
          <cell r="C97">
            <v>-1126582</v>
          </cell>
          <cell r="D97">
            <v>-1149126</v>
          </cell>
          <cell r="E97">
            <v>22544</v>
          </cell>
          <cell r="F97">
            <v>0</v>
          </cell>
          <cell r="G97">
            <v>22544</v>
          </cell>
          <cell r="H97">
            <v>0</v>
          </cell>
          <cell r="I97">
            <v>-1126582</v>
          </cell>
        </row>
        <row r="98">
          <cell r="A98">
            <v>131914</v>
          </cell>
          <cell r="B98" t="str">
            <v>CONVENIO AYTO TOLEDO</v>
          </cell>
          <cell r="C98">
            <v>-4378989</v>
          </cell>
          <cell r="D98">
            <v>-4466618</v>
          </cell>
          <cell r="E98">
            <v>87629</v>
          </cell>
          <cell r="F98">
            <v>0</v>
          </cell>
          <cell r="G98">
            <v>87629</v>
          </cell>
          <cell r="H98">
            <v>0</v>
          </cell>
          <cell r="I98">
            <v>-4378989</v>
          </cell>
        </row>
        <row r="99">
          <cell r="A99">
            <v>131915</v>
          </cell>
          <cell r="B99" t="str">
            <v>CONVENIO AYTO LUGO</v>
          </cell>
          <cell r="C99">
            <v>-8040503</v>
          </cell>
          <cell r="D99">
            <v>-8201401</v>
          </cell>
          <cell r="E99">
            <v>160898</v>
          </cell>
          <cell r="F99">
            <v>0</v>
          </cell>
          <cell r="G99">
            <v>160898</v>
          </cell>
          <cell r="H99">
            <v>0</v>
          </cell>
          <cell r="I99">
            <v>-8040503</v>
          </cell>
        </row>
        <row r="100">
          <cell r="A100">
            <v>131917</v>
          </cell>
          <cell r="B100" t="str">
            <v>CONVENIO AYTO NAVALMORAL</v>
          </cell>
          <cell r="C100">
            <v>-1492743</v>
          </cell>
          <cell r="D100">
            <v>-1522614</v>
          </cell>
          <cell r="E100">
            <v>29871</v>
          </cell>
          <cell r="F100">
            <v>0</v>
          </cell>
          <cell r="G100">
            <v>29871</v>
          </cell>
          <cell r="H100">
            <v>0</v>
          </cell>
          <cell r="I100">
            <v>-1492743</v>
          </cell>
        </row>
        <row r="101">
          <cell r="A101">
            <v>131919</v>
          </cell>
          <cell r="B101" t="str">
            <v>CONVENIO AYTO CABRA</v>
          </cell>
          <cell r="C101">
            <v>-2500000</v>
          </cell>
          <cell r="D101">
            <v>-250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-2500000</v>
          </cell>
        </row>
        <row r="102">
          <cell r="A102">
            <v>131920</v>
          </cell>
          <cell r="B102" t="str">
            <v>CONVENIO AYTO CALVIA</v>
          </cell>
          <cell r="C102">
            <v>-714567</v>
          </cell>
          <cell r="D102">
            <v>-728865</v>
          </cell>
          <cell r="E102">
            <v>14298</v>
          </cell>
          <cell r="F102">
            <v>0</v>
          </cell>
          <cell r="G102">
            <v>14298</v>
          </cell>
          <cell r="H102">
            <v>0</v>
          </cell>
          <cell r="I102">
            <v>-714567</v>
          </cell>
        </row>
        <row r="103">
          <cell r="A103">
            <v>131922</v>
          </cell>
          <cell r="B103" t="str">
            <v>CONVENIO AYTO ALELLA</v>
          </cell>
          <cell r="C103">
            <v>-603319</v>
          </cell>
          <cell r="D103">
            <v>-615391</v>
          </cell>
          <cell r="E103">
            <v>12072</v>
          </cell>
          <cell r="F103">
            <v>0</v>
          </cell>
          <cell r="G103">
            <v>12072</v>
          </cell>
          <cell r="H103">
            <v>0</v>
          </cell>
          <cell r="I103">
            <v>-603319</v>
          </cell>
        </row>
        <row r="104">
          <cell r="A104">
            <v>131924</v>
          </cell>
          <cell r="B104" t="str">
            <v>AYTO DUEGAS</v>
          </cell>
          <cell r="C104">
            <v>-302283</v>
          </cell>
          <cell r="D104">
            <v>-308331</v>
          </cell>
          <cell r="E104">
            <v>6048</v>
          </cell>
          <cell r="F104">
            <v>0</v>
          </cell>
          <cell r="G104">
            <v>6048</v>
          </cell>
          <cell r="H104">
            <v>0</v>
          </cell>
          <cell r="I104">
            <v>-302283</v>
          </cell>
        </row>
        <row r="105">
          <cell r="A105">
            <v>131925</v>
          </cell>
          <cell r="B105" t="str">
            <v>AYTO ALCAZAR SAN JUAN</v>
          </cell>
          <cell r="C105">
            <v>-3400000</v>
          </cell>
          <cell r="D105">
            <v>-3400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-3400000</v>
          </cell>
        </row>
        <row r="106">
          <cell r="A106">
            <v>131926</v>
          </cell>
          <cell r="B106" t="str">
            <v>AYTO BOLAÑOS</v>
          </cell>
          <cell r="C106">
            <v>-2953924</v>
          </cell>
          <cell r="D106">
            <v>-2965008</v>
          </cell>
          <cell r="E106">
            <v>11084</v>
          </cell>
          <cell r="F106">
            <v>0</v>
          </cell>
          <cell r="G106">
            <v>11084</v>
          </cell>
          <cell r="H106">
            <v>0</v>
          </cell>
          <cell r="I106">
            <v>-2953924</v>
          </cell>
        </row>
        <row r="107">
          <cell r="A107">
            <v>131927</v>
          </cell>
          <cell r="B107" t="str">
            <v>AYTO CAMPO CRIPTANA</v>
          </cell>
          <cell r="C107">
            <v>-1359248</v>
          </cell>
          <cell r="D107">
            <v>-1386448</v>
          </cell>
          <cell r="E107">
            <v>27200</v>
          </cell>
          <cell r="F107">
            <v>0</v>
          </cell>
          <cell r="G107">
            <v>27200</v>
          </cell>
          <cell r="H107">
            <v>0</v>
          </cell>
          <cell r="I107">
            <v>-1359248</v>
          </cell>
        </row>
        <row r="108">
          <cell r="A108">
            <v>131928</v>
          </cell>
          <cell r="B108" t="str">
            <v>AYTO DAIMIEL</v>
          </cell>
          <cell r="C108">
            <v>-1948292</v>
          </cell>
          <cell r="D108">
            <v>-1987279</v>
          </cell>
          <cell r="E108">
            <v>38987</v>
          </cell>
          <cell r="F108">
            <v>0</v>
          </cell>
          <cell r="G108">
            <v>38987</v>
          </cell>
          <cell r="H108">
            <v>0</v>
          </cell>
          <cell r="I108">
            <v>-1948292</v>
          </cell>
        </row>
        <row r="109">
          <cell r="A109">
            <v>131929</v>
          </cell>
          <cell r="B109" t="str">
            <v>AYTO LA SOLANA</v>
          </cell>
          <cell r="C109">
            <v>-1241815</v>
          </cell>
          <cell r="D109">
            <v>-1266665</v>
          </cell>
          <cell r="E109">
            <v>24850</v>
          </cell>
          <cell r="F109">
            <v>0</v>
          </cell>
          <cell r="G109">
            <v>24850</v>
          </cell>
          <cell r="H109">
            <v>0</v>
          </cell>
          <cell r="I109">
            <v>-1241815</v>
          </cell>
        </row>
        <row r="110">
          <cell r="A110">
            <v>131930</v>
          </cell>
          <cell r="B110" t="str">
            <v>AYTO MANZANARES</v>
          </cell>
          <cell r="C110">
            <v>-1205582</v>
          </cell>
          <cell r="D110">
            <v>-1229707</v>
          </cell>
          <cell r="E110">
            <v>24125</v>
          </cell>
          <cell r="F110">
            <v>0</v>
          </cell>
          <cell r="G110">
            <v>24125</v>
          </cell>
          <cell r="H110">
            <v>0</v>
          </cell>
          <cell r="I110">
            <v>-1205582</v>
          </cell>
        </row>
        <row r="111">
          <cell r="A111">
            <v>131931</v>
          </cell>
          <cell r="B111" t="str">
            <v>AYTO SOCUELLAMOS</v>
          </cell>
          <cell r="C111">
            <v>-3400000</v>
          </cell>
          <cell r="D111">
            <v>-3400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00000</v>
          </cell>
        </row>
        <row r="112">
          <cell r="A112">
            <v>131932</v>
          </cell>
          <cell r="B112" t="str">
            <v>AYTO TOMELLOSO</v>
          </cell>
          <cell r="C112">
            <v>-1852722</v>
          </cell>
          <cell r="D112">
            <v>-1889797</v>
          </cell>
          <cell r="E112">
            <v>37075</v>
          </cell>
          <cell r="F112">
            <v>0</v>
          </cell>
          <cell r="G112">
            <v>37075</v>
          </cell>
          <cell r="H112">
            <v>0</v>
          </cell>
          <cell r="I112">
            <v>-1852722</v>
          </cell>
        </row>
        <row r="113">
          <cell r="A113">
            <v>131933</v>
          </cell>
          <cell r="B113" t="str">
            <v>AYTO VILLAROBLEDO</v>
          </cell>
          <cell r="C113">
            <v>-3400000</v>
          </cell>
          <cell r="D113">
            <v>-3400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3400000</v>
          </cell>
        </row>
        <row r="114">
          <cell r="A114">
            <v>131934</v>
          </cell>
          <cell r="B114" t="str">
            <v>AYTO MADRIDEJOS</v>
          </cell>
          <cell r="C114">
            <v>-3400000</v>
          </cell>
          <cell r="D114">
            <v>-34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-3400000</v>
          </cell>
        </row>
        <row r="115">
          <cell r="A115">
            <v>131935</v>
          </cell>
          <cell r="B115" t="str">
            <v>AYTO PONTEVEDRA</v>
          </cell>
          <cell r="C115">
            <v>-4455242</v>
          </cell>
          <cell r="D115">
            <v>-4544396</v>
          </cell>
          <cell r="E115">
            <v>89154</v>
          </cell>
          <cell r="F115">
            <v>0</v>
          </cell>
          <cell r="G115">
            <v>89154</v>
          </cell>
          <cell r="H115">
            <v>0</v>
          </cell>
          <cell r="I115">
            <v>-4455242</v>
          </cell>
        </row>
        <row r="116">
          <cell r="A116">
            <v>131936</v>
          </cell>
          <cell r="B116" t="str">
            <v>AYTO BARBASTRO</v>
          </cell>
          <cell r="C116">
            <v>-962708</v>
          </cell>
          <cell r="D116">
            <v>-981972</v>
          </cell>
          <cell r="E116">
            <v>19264</v>
          </cell>
          <cell r="F116">
            <v>0</v>
          </cell>
          <cell r="G116">
            <v>19264</v>
          </cell>
          <cell r="H116">
            <v>0</v>
          </cell>
          <cell r="I116">
            <v>-962708</v>
          </cell>
        </row>
        <row r="117">
          <cell r="A117">
            <v>131937</v>
          </cell>
          <cell r="B117" t="str">
            <v>AYTO VALDEPEÑAS</v>
          </cell>
          <cell r="C117">
            <v>-2816446</v>
          </cell>
          <cell r="D117">
            <v>-2872806</v>
          </cell>
          <cell r="E117">
            <v>56360</v>
          </cell>
          <cell r="F117">
            <v>0</v>
          </cell>
          <cell r="G117">
            <v>56360</v>
          </cell>
          <cell r="H117">
            <v>0</v>
          </cell>
          <cell r="I117">
            <v>-2816446</v>
          </cell>
        </row>
        <row r="118">
          <cell r="A118">
            <v>131938</v>
          </cell>
          <cell r="B118" t="str">
            <v>AYTO LA LAGUNA</v>
          </cell>
          <cell r="C118">
            <v>-1313906</v>
          </cell>
          <cell r="D118">
            <v>-1340198</v>
          </cell>
          <cell r="E118">
            <v>26292</v>
          </cell>
          <cell r="F118">
            <v>0</v>
          </cell>
          <cell r="G118">
            <v>26292</v>
          </cell>
          <cell r="H118">
            <v>0</v>
          </cell>
          <cell r="I118">
            <v>-1313906</v>
          </cell>
        </row>
        <row r="119">
          <cell r="A119">
            <v>131939</v>
          </cell>
          <cell r="B119" t="str">
            <v>DIPUTACION LA CORUÑA</v>
          </cell>
          <cell r="C119">
            <v>-35465923</v>
          </cell>
          <cell r="D119">
            <v>-36175638</v>
          </cell>
          <cell r="E119">
            <v>709715</v>
          </cell>
          <cell r="F119">
            <v>0</v>
          </cell>
          <cell r="G119">
            <v>709715</v>
          </cell>
          <cell r="H119">
            <v>0</v>
          </cell>
          <cell r="I119">
            <v>-35465923</v>
          </cell>
        </row>
        <row r="120">
          <cell r="A120">
            <v>131940</v>
          </cell>
          <cell r="B120" t="str">
            <v>AYTO TALAVERA</v>
          </cell>
          <cell r="C120">
            <v>-15000000</v>
          </cell>
          <cell r="D120">
            <v>-15000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15000000</v>
          </cell>
        </row>
        <row r="121">
          <cell r="A121">
            <v>131941</v>
          </cell>
          <cell r="B121" t="str">
            <v>DIPUTACION CUENCA</v>
          </cell>
          <cell r="C121">
            <v>-12009902</v>
          </cell>
          <cell r="D121">
            <v>-12248610</v>
          </cell>
          <cell r="E121">
            <v>238708</v>
          </cell>
          <cell r="F121">
            <v>0</v>
          </cell>
          <cell r="G121">
            <v>238708</v>
          </cell>
          <cell r="H121">
            <v>0</v>
          </cell>
          <cell r="I121">
            <v>-12009902</v>
          </cell>
        </row>
        <row r="122">
          <cell r="A122">
            <v>131943</v>
          </cell>
          <cell r="B122" t="str">
            <v>DIPUTACION ORENSE</v>
          </cell>
          <cell r="C122">
            <v>-9680724</v>
          </cell>
          <cell r="D122">
            <v>-9813621</v>
          </cell>
          <cell r="E122">
            <v>132897</v>
          </cell>
          <cell r="F122">
            <v>0</v>
          </cell>
          <cell r="G122">
            <v>132897</v>
          </cell>
          <cell r="H122">
            <v>0</v>
          </cell>
          <cell r="I122">
            <v>-9680724</v>
          </cell>
        </row>
        <row r="123">
          <cell r="A123">
            <v>131945</v>
          </cell>
          <cell r="B123" t="str">
            <v>CONVENIO AYTO S EUFEMIA</v>
          </cell>
          <cell r="C123">
            <v>-3500603</v>
          </cell>
          <cell r="D123">
            <v>-3538636</v>
          </cell>
          <cell r="E123">
            <v>38033</v>
          </cell>
          <cell r="F123">
            <v>0</v>
          </cell>
          <cell r="G123">
            <v>38033</v>
          </cell>
          <cell r="H123">
            <v>0</v>
          </cell>
          <cell r="I123">
            <v>-3500603</v>
          </cell>
        </row>
        <row r="124">
          <cell r="A124">
            <v>131946</v>
          </cell>
          <cell r="B124" t="str">
            <v>CONVENIO AYTO BLANES</v>
          </cell>
          <cell r="C124">
            <v>-918586</v>
          </cell>
          <cell r="D124">
            <v>-936967</v>
          </cell>
          <cell r="E124">
            <v>18381</v>
          </cell>
          <cell r="F124">
            <v>0</v>
          </cell>
          <cell r="G124">
            <v>18381</v>
          </cell>
          <cell r="H124">
            <v>0</v>
          </cell>
          <cell r="I124">
            <v>-918586</v>
          </cell>
        </row>
        <row r="125">
          <cell r="A125">
            <v>131947</v>
          </cell>
          <cell r="B125" t="str">
            <v>CONVENIO AYTO BELMEZ</v>
          </cell>
          <cell r="C125">
            <v>-352633</v>
          </cell>
          <cell r="D125">
            <v>-359689</v>
          </cell>
          <cell r="E125">
            <v>7056</v>
          </cell>
          <cell r="F125">
            <v>0</v>
          </cell>
          <cell r="G125">
            <v>7056</v>
          </cell>
          <cell r="H125">
            <v>0</v>
          </cell>
          <cell r="I125">
            <v>-352633</v>
          </cell>
        </row>
        <row r="126">
          <cell r="A126">
            <v>131948</v>
          </cell>
          <cell r="B126" t="str">
            <v>CONVENIO AYTO ESPIEL</v>
          </cell>
          <cell r="C126">
            <v>-354286</v>
          </cell>
          <cell r="D126">
            <v>-361374</v>
          </cell>
          <cell r="E126">
            <v>7088</v>
          </cell>
          <cell r="F126">
            <v>0</v>
          </cell>
          <cell r="G126">
            <v>7088</v>
          </cell>
          <cell r="H126">
            <v>0</v>
          </cell>
          <cell r="I126">
            <v>-354286</v>
          </cell>
        </row>
        <row r="127">
          <cell r="A127">
            <v>131949</v>
          </cell>
          <cell r="B127" t="str">
            <v>CONVENIO AYTO GRANJUELA</v>
          </cell>
          <cell r="C127">
            <v>-353269</v>
          </cell>
          <cell r="D127">
            <v>-360337</v>
          </cell>
          <cell r="E127">
            <v>7068</v>
          </cell>
          <cell r="F127">
            <v>0</v>
          </cell>
          <cell r="G127">
            <v>7068</v>
          </cell>
          <cell r="H127">
            <v>0</v>
          </cell>
          <cell r="I127">
            <v>-353269</v>
          </cell>
        </row>
        <row r="128">
          <cell r="A128">
            <v>131950</v>
          </cell>
          <cell r="B128" t="str">
            <v>CONVENIO AYTO LOS BLAZQUEZ</v>
          </cell>
          <cell r="C128">
            <v>-348627</v>
          </cell>
          <cell r="D128">
            <v>-355601</v>
          </cell>
          <cell r="E128">
            <v>6974</v>
          </cell>
          <cell r="F128">
            <v>0</v>
          </cell>
          <cell r="G128">
            <v>6974</v>
          </cell>
          <cell r="H128">
            <v>0</v>
          </cell>
          <cell r="I128">
            <v>-348627</v>
          </cell>
        </row>
        <row r="129">
          <cell r="A129">
            <v>131951</v>
          </cell>
          <cell r="B129" t="str">
            <v>CONVENIO AYTO PEÑARROYA</v>
          </cell>
          <cell r="C129">
            <v>-857000</v>
          </cell>
          <cell r="D129">
            <v>-857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857000</v>
          </cell>
        </row>
        <row r="130">
          <cell r="A130">
            <v>131952</v>
          </cell>
          <cell r="B130" t="str">
            <v>CONVENIO AYTO VILLANUEVA REY</v>
          </cell>
          <cell r="C130">
            <v>-355557</v>
          </cell>
          <cell r="D130">
            <v>-362670</v>
          </cell>
          <cell r="E130">
            <v>7113</v>
          </cell>
          <cell r="F130">
            <v>0</v>
          </cell>
          <cell r="G130">
            <v>7113</v>
          </cell>
          <cell r="H130">
            <v>0</v>
          </cell>
          <cell r="I130">
            <v>-355557</v>
          </cell>
        </row>
        <row r="131">
          <cell r="A131">
            <v>131954</v>
          </cell>
          <cell r="B131" t="str">
            <v>DIPUTACION ARAGON</v>
          </cell>
          <cell r="C131">
            <v>-101236738</v>
          </cell>
          <cell r="D131">
            <v>-103082512</v>
          </cell>
          <cell r="E131">
            <v>1845774</v>
          </cell>
          <cell r="F131">
            <v>0</v>
          </cell>
          <cell r="G131">
            <v>1845774</v>
          </cell>
          <cell r="H131">
            <v>0</v>
          </cell>
          <cell r="I131">
            <v>-101236738</v>
          </cell>
        </row>
        <row r="132">
          <cell r="A132">
            <v>131955</v>
          </cell>
          <cell r="B132" t="str">
            <v>SUBV PROG OP NAVARRA</v>
          </cell>
          <cell r="C132">
            <v>-45921955</v>
          </cell>
          <cell r="D132">
            <v>-46840909</v>
          </cell>
          <cell r="E132">
            <v>918954</v>
          </cell>
          <cell r="F132">
            <v>0</v>
          </cell>
          <cell r="G132">
            <v>918954</v>
          </cell>
          <cell r="H132">
            <v>0</v>
          </cell>
          <cell r="I132">
            <v>-45921955</v>
          </cell>
        </row>
        <row r="133">
          <cell r="A133">
            <v>131956</v>
          </cell>
          <cell r="B133" t="str">
            <v>JUNTA CASTILLA-LEON</v>
          </cell>
          <cell r="C133">
            <v>-73510427</v>
          </cell>
          <cell r="D133">
            <v>-74981463</v>
          </cell>
          <cell r="E133">
            <v>1471036</v>
          </cell>
          <cell r="F133">
            <v>0</v>
          </cell>
          <cell r="G133">
            <v>1471036</v>
          </cell>
          <cell r="H133">
            <v>0</v>
          </cell>
          <cell r="I133">
            <v>-73510427</v>
          </cell>
        </row>
        <row r="134">
          <cell r="A134">
            <v>131957</v>
          </cell>
          <cell r="B134" t="str">
            <v>AYTO BERJA</v>
          </cell>
          <cell r="C134">
            <v>-6000000</v>
          </cell>
          <cell r="D134">
            <v>-600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-6000000</v>
          </cell>
        </row>
        <row r="135">
          <cell r="A135">
            <v>131958</v>
          </cell>
          <cell r="B135" t="str">
            <v>AYTO CALANAS</v>
          </cell>
          <cell r="C135">
            <v>-609869</v>
          </cell>
          <cell r="D135">
            <v>-622073</v>
          </cell>
          <cell r="E135">
            <v>12204</v>
          </cell>
          <cell r="F135">
            <v>0</v>
          </cell>
          <cell r="G135">
            <v>12204</v>
          </cell>
          <cell r="H135">
            <v>0</v>
          </cell>
          <cell r="I135">
            <v>-609869</v>
          </cell>
        </row>
        <row r="136">
          <cell r="A136">
            <v>131959</v>
          </cell>
          <cell r="B136" t="str">
            <v>DIPUTACION PONTEVEDRA</v>
          </cell>
          <cell r="C136">
            <v>-12384834</v>
          </cell>
          <cell r="D136">
            <v>-12632668</v>
          </cell>
          <cell r="E136">
            <v>247834</v>
          </cell>
          <cell r="F136">
            <v>0</v>
          </cell>
          <cell r="G136">
            <v>247834</v>
          </cell>
          <cell r="H136">
            <v>0</v>
          </cell>
          <cell r="I136">
            <v>-12384834</v>
          </cell>
        </row>
        <row r="137">
          <cell r="A137">
            <v>131960</v>
          </cell>
          <cell r="B137" t="str">
            <v>CONV MARCO GOB CANARIAS</v>
          </cell>
          <cell r="C137">
            <v>-47131042</v>
          </cell>
          <cell r="D137">
            <v>-48074191</v>
          </cell>
          <cell r="E137">
            <v>943149</v>
          </cell>
          <cell r="F137">
            <v>0</v>
          </cell>
          <cell r="G137">
            <v>943149</v>
          </cell>
          <cell r="H137">
            <v>0</v>
          </cell>
          <cell r="I137">
            <v>-47131042</v>
          </cell>
        </row>
        <row r="138">
          <cell r="A138">
            <v>131961</v>
          </cell>
          <cell r="B138" t="str">
            <v>AYTO VIGO</v>
          </cell>
          <cell r="C138">
            <v>-1568772</v>
          </cell>
          <cell r="D138">
            <v>-1600165</v>
          </cell>
          <cell r="E138">
            <v>31393</v>
          </cell>
          <cell r="F138">
            <v>0</v>
          </cell>
          <cell r="G138">
            <v>31393</v>
          </cell>
          <cell r="H138">
            <v>0</v>
          </cell>
          <cell r="I138">
            <v>-1568772</v>
          </cell>
        </row>
        <row r="139">
          <cell r="A139">
            <v>131962</v>
          </cell>
          <cell r="B139" t="str">
            <v>SUBV FEDER PAIS VASCO</v>
          </cell>
          <cell r="C139">
            <v>-56704170</v>
          </cell>
          <cell r="D139">
            <v>-57838888</v>
          </cell>
          <cell r="E139">
            <v>1134718</v>
          </cell>
          <cell r="F139">
            <v>0</v>
          </cell>
          <cell r="G139">
            <v>1134718</v>
          </cell>
          <cell r="H139">
            <v>0</v>
          </cell>
          <cell r="I139">
            <v>-56704170</v>
          </cell>
        </row>
        <row r="140">
          <cell r="A140">
            <v>131963</v>
          </cell>
          <cell r="B140" t="str">
            <v>SUBV FEDER CANTABRIA</v>
          </cell>
          <cell r="C140">
            <v>-49596283</v>
          </cell>
          <cell r="D140">
            <v>-50588765</v>
          </cell>
          <cell r="E140">
            <v>992482</v>
          </cell>
          <cell r="F140">
            <v>0</v>
          </cell>
          <cell r="G140">
            <v>992482</v>
          </cell>
          <cell r="H140">
            <v>0</v>
          </cell>
          <cell r="I140">
            <v>-49596283</v>
          </cell>
        </row>
        <row r="141">
          <cell r="A141">
            <v>131964</v>
          </cell>
          <cell r="B141" t="str">
            <v>GOBIERNO LA RIOJA</v>
          </cell>
          <cell r="C141">
            <v>-122744952</v>
          </cell>
          <cell r="D141">
            <v>-124402340</v>
          </cell>
          <cell r="E141">
            <v>1657388</v>
          </cell>
          <cell r="F141">
            <v>0</v>
          </cell>
          <cell r="G141">
            <v>1657388</v>
          </cell>
          <cell r="H141">
            <v>0</v>
          </cell>
          <cell r="I141">
            <v>-122744952</v>
          </cell>
        </row>
        <row r="142">
          <cell r="A142">
            <v>131965</v>
          </cell>
          <cell r="B142" t="str">
            <v>CONVENIO AYTO GIJONA</v>
          </cell>
          <cell r="C142">
            <v>-1821329</v>
          </cell>
          <cell r="D142">
            <v>-1857775</v>
          </cell>
          <cell r="E142">
            <v>36446</v>
          </cell>
          <cell r="F142">
            <v>0</v>
          </cell>
          <cell r="G142">
            <v>36446</v>
          </cell>
          <cell r="H142">
            <v>0</v>
          </cell>
          <cell r="I142">
            <v>-1821329</v>
          </cell>
        </row>
        <row r="143">
          <cell r="A143">
            <v>131970</v>
          </cell>
          <cell r="B143" t="str">
            <v>CONVENIO AYTO RONDA</v>
          </cell>
          <cell r="C143">
            <v>-2482907</v>
          </cell>
          <cell r="D143">
            <v>-2532593</v>
          </cell>
          <cell r="E143">
            <v>49686</v>
          </cell>
          <cell r="F143">
            <v>0</v>
          </cell>
          <cell r="G143">
            <v>49686</v>
          </cell>
          <cell r="H143">
            <v>0</v>
          </cell>
          <cell r="I143">
            <v>-2482907</v>
          </cell>
        </row>
        <row r="144">
          <cell r="A144">
            <v>131971</v>
          </cell>
          <cell r="B144" t="str">
            <v>CONVENIO DIP BURGOS</v>
          </cell>
          <cell r="C144">
            <v>-141368099</v>
          </cell>
          <cell r="D144">
            <v>-142935202</v>
          </cell>
          <cell r="E144">
            <v>1567103</v>
          </cell>
          <cell r="F144">
            <v>0</v>
          </cell>
          <cell r="G144">
            <v>1567103</v>
          </cell>
          <cell r="H144">
            <v>0</v>
          </cell>
          <cell r="I144">
            <v>-141368099</v>
          </cell>
        </row>
        <row r="145">
          <cell r="A145">
            <v>131972</v>
          </cell>
          <cell r="B145" t="str">
            <v>CONVENIO AYTO VALDERREDIBLE</v>
          </cell>
          <cell r="C145">
            <v>-126958</v>
          </cell>
          <cell r="D145">
            <v>-129498</v>
          </cell>
          <cell r="E145">
            <v>2540</v>
          </cell>
          <cell r="F145">
            <v>0</v>
          </cell>
          <cell r="G145">
            <v>2540</v>
          </cell>
          <cell r="H145">
            <v>0</v>
          </cell>
          <cell r="I145">
            <v>-126958</v>
          </cell>
        </row>
        <row r="146">
          <cell r="A146">
            <v>131973</v>
          </cell>
          <cell r="B146" t="str">
            <v>CONVENIO AYTO OJOS NEGROS</v>
          </cell>
          <cell r="C146">
            <v>-127166</v>
          </cell>
          <cell r="D146">
            <v>-129710</v>
          </cell>
          <cell r="E146">
            <v>2544</v>
          </cell>
          <cell r="F146">
            <v>0</v>
          </cell>
          <cell r="G146">
            <v>2544</v>
          </cell>
          <cell r="H146">
            <v>0</v>
          </cell>
          <cell r="I146">
            <v>-127166</v>
          </cell>
        </row>
        <row r="147">
          <cell r="A147">
            <v>131974</v>
          </cell>
          <cell r="B147" t="str">
            <v>CONVENIO DIP VALLADOLID</v>
          </cell>
          <cell r="C147">
            <v>-11771485</v>
          </cell>
          <cell r="D147">
            <v>-12007044</v>
          </cell>
          <cell r="E147">
            <v>235559</v>
          </cell>
          <cell r="F147">
            <v>0</v>
          </cell>
          <cell r="G147">
            <v>235559</v>
          </cell>
          <cell r="H147">
            <v>0</v>
          </cell>
          <cell r="I147">
            <v>-11771485</v>
          </cell>
        </row>
        <row r="148">
          <cell r="A148">
            <v>131975</v>
          </cell>
          <cell r="B148" t="str">
            <v>AYTO CHOVAR</v>
          </cell>
          <cell r="C148">
            <v>-285787</v>
          </cell>
          <cell r="D148">
            <v>-291505</v>
          </cell>
          <cell r="E148">
            <v>5718</v>
          </cell>
          <cell r="F148">
            <v>0</v>
          </cell>
          <cell r="G148">
            <v>5718</v>
          </cell>
          <cell r="H148">
            <v>0</v>
          </cell>
          <cell r="I148">
            <v>-285787</v>
          </cell>
        </row>
        <row r="149">
          <cell r="A149">
            <v>131976</v>
          </cell>
          <cell r="B149" t="str">
            <v>AYTO AGUILON</v>
          </cell>
          <cell r="C149">
            <v>-44068</v>
          </cell>
          <cell r="D149">
            <v>-44949</v>
          </cell>
          <cell r="E149">
            <v>881</v>
          </cell>
          <cell r="F149">
            <v>0</v>
          </cell>
          <cell r="G149">
            <v>881</v>
          </cell>
          <cell r="H149">
            <v>0</v>
          </cell>
          <cell r="I149">
            <v>-44068</v>
          </cell>
        </row>
        <row r="150">
          <cell r="A150">
            <v>131977</v>
          </cell>
          <cell r="B150" t="str">
            <v>CABILDO EL HIERRO</v>
          </cell>
          <cell r="C150">
            <v>-682787</v>
          </cell>
          <cell r="D150">
            <v>-696450</v>
          </cell>
          <cell r="E150">
            <v>13663</v>
          </cell>
          <cell r="F150">
            <v>0</v>
          </cell>
          <cell r="G150">
            <v>13663</v>
          </cell>
          <cell r="H150">
            <v>0</v>
          </cell>
          <cell r="I150">
            <v>-682787</v>
          </cell>
        </row>
        <row r="151">
          <cell r="A151">
            <v>131978</v>
          </cell>
          <cell r="B151" t="str">
            <v>AYTO SOPEIRA</v>
          </cell>
          <cell r="C151">
            <v>-148377</v>
          </cell>
          <cell r="D151">
            <v>-151345</v>
          </cell>
          <cell r="E151">
            <v>2968</v>
          </cell>
          <cell r="F151">
            <v>0</v>
          </cell>
          <cell r="G151">
            <v>2968</v>
          </cell>
          <cell r="H151">
            <v>0</v>
          </cell>
          <cell r="I151">
            <v>-148377</v>
          </cell>
        </row>
        <row r="152">
          <cell r="A152">
            <v>131979</v>
          </cell>
          <cell r="B152" t="str">
            <v>CABILDO LA PALMA</v>
          </cell>
          <cell r="C152">
            <v>-6388314</v>
          </cell>
          <cell r="D152">
            <v>-638831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6388314</v>
          </cell>
        </row>
        <row r="153">
          <cell r="A153">
            <v>131980</v>
          </cell>
          <cell r="B153" t="str">
            <v>DIPUTACION LEON</v>
          </cell>
          <cell r="C153">
            <v>-49059993</v>
          </cell>
          <cell r="D153">
            <v>-49576599</v>
          </cell>
          <cell r="E153">
            <v>516606</v>
          </cell>
          <cell r="F153">
            <v>0</v>
          </cell>
          <cell r="G153">
            <v>516606</v>
          </cell>
          <cell r="H153">
            <v>0</v>
          </cell>
          <cell r="I153">
            <v>-49059993</v>
          </cell>
        </row>
        <row r="154">
          <cell r="A154">
            <v>131981</v>
          </cell>
          <cell r="B154" t="str">
            <v>DIPUTACION AVILA</v>
          </cell>
          <cell r="C154">
            <v>-14710491</v>
          </cell>
          <cell r="D154">
            <v>-14812408</v>
          </cell>
          <cell r="E154">
            <v>101917</v>
          </cell>
          <cell r="F154">
            <v>0</v>
          </cell>
          <cell r="G154">
            <v>101917</v>
          </cell>
          <cell r="H154">
            <v>0</v>
          </cell>
          <cell r="I154">
            <v>-14710491</v>
          </cell>
        </row>
        <row r="155">
          <cell r="A155">
            <v>131982</v>
          </cell>
          <cell r="B155" t="str">
            <v>DIPUTACION SALAMANCA</v>
          </cell>
          <cell r="C155">
            <v>-43201881</v>
          </cell>
          <cell r="D155">
            <v>-43312983</v>
          </cell>
          <cell r="E155">
            <v>111102</v>
          </cell>
          <cell r="F155">
            <v>0</v>
          </cell>
          <cell r="G155">
            <v>111102</v>
          </cell>
          <cell r="H155">
            <v>0</v>
          </cell>
          <cell r="I155">
            <v>-43201881</v>
          </cell>
        </row>
        <row r="156">
          <cell r="A156">
            <v>131983</v>
          </cell>
          <cell r="B156" t="str">
            <v>CONSEJO COMARCAL BAJO EBRO</v>
          </cell>
          <cell r="C156">
            <v>-2572935</v>
          </cell>
          <cell r="D156">
            <v>-2603510</v>
          </cell>
          <cell r="E156">
            <v>30575</v>
          </cell>
          <cell r="F156">
            <v>0</v>
          </cell>
          <cell r="G156">
            <v>30575</v>
          </cell>
          <cell r="H156">
            <v>0</v>
          </cell>
          <cell r="I156">
            <v>-2572935</v>
          </cell>
        </row>
        <row r="157">
          <cell r="A157">
            <v>131984</v>
          </cell>
          <cell r="B157" t="str">
            <v>GOBIERNO DE CANTABRIA</v>
          </cell>
          <cell r="C157">
            <v>-125477842</v>
          </cell>
          <cell r="D157">
            <v>-126933678</v>
          </cell>
          <cell r="E157">
            <v>1455836</v>
          </cell>
          <cell r="F157">
            <v>0</v>
          </cell>
          <cell r="G157">
            <v>1455836</v>
          </cell>
          <cell r="H157">
            <v>0</v>
          </cell>
          <cell r="I157">
            <v>-125477842</v>
          </cell>
        </row>
        <row r="158">
          <cell r="A158">
            <v>131985</v>
          </cell>
          <cell r="B158" t="str">
            <v>AYTO ALBIZTUR</v>
          </cell>
          <cell r="C158">
            <v>-440666</v>
          </cell>
          <cell r="D158">
            <v>-445761</v>
          </cell>
          <cell r="E158">
            <v>5095</v>
          </cell>
          <cell r="F158">
            <v>0</v>
          </cell>
          <cell r="G158">
            <v>5095</v>
          </cell>
          <cell r="H158">
            <v>0</v>
          </cell>
          <cell r="I158">
            <v>-440666</v>
          </cell>
        </row>
        <row r="159">
          <cell r="A159">
            <v>131990</v>
          </cell>
          <cell r="B159" t="str">
            <v>AYTO ARROBA MONTES</v>
          </cell>
          <cell r="C159">
            <v>-1231919</v>
          </cell>
          <cell r="D159">
            <v>-1245667</v>
          </cell>
          <cell r="E159">
            <v>13748</v>
          </cell>
          <cell r="F159">
            <v>0</v>
          </cell>
          <cell r="G159">
            <v>13748</v>
          </cell>
          <cell r="H159">
            <v>0</v>
          </cell>
          <cell r="I159">
            <v>-1231919</v>
          </cell>
        </row>
        <row r="160">
          <cell r="A160">
            <v>131991</v>
          </cell>
          <cell r="B160" t="str">
            <v>AYTO HARIA</v>
          </cell>
          <cell r="C160">
            <v>-2267402</v>
          </cell>
          <cell r="D160">
            <v>-2292881</v>
          </cell>
          <cell r="E160">
            <v>25479</v>
          </cell>
          <cell r="F160">
            <v>0</v>
          </cell>
          <cell r="G160">
            <v>25479</v>
          </cell>
          <cell r="H160">
            <v>0</v>
          </cell>
          <cell r="I160">
            <v>-2267402</v>
          </cell>
        </row>
        <row r="161">
          <cell r="A161">
            <v>131992</v>
          </cell>
          <cell r="B161" t="str">
            <v>CONSELL COMARCAL MONSIA</v>
          </cell>
          <cell r="C161">
            <v>-655873</v>
          </cell>
          <cell r="D161">
            <v>-663294</v>
          </cell>
          <cell r="E161">
            <v>7421</v>
          </cell>
          <cell r="F161">
            <v>0</v>
          </cell>
          <cell r="G161">
            <v>7421</v>
          </cell>
          <cell r="H161">
            <v>0</v>
          </cell>
          <cell r="I161">
            <v>-655873</v>
          </cell>
        </row>
        <row r="162">
          <cell r="A162">
            <v>131993</v>
          </cell>
          <cell r="B162" t="str">
            <v>AYTO. LUCAINENA DE TORRES</v>
          </cell>
          <cell r="C162">
            <v>-530048</v>
          </cell>
          <cell r="D162">
            <v>-535844</v>
          </cell>
          <cell r="E162">
            <v>5796</v>
          </cell>
          <cell r="F162">
            <v>0</v>
          </cell>
          <cell r="G162">
            <v>5796</v>
          </cell>
          <cell r="H162">
            <v>0</v>
          </cell>
          <cell r="I162">
            <v>-530048</v>
          </cell>
        </row>
        <row r="163">
          <cell r="A163">
            <v>131994</v>
          </cell>
          <cell r="B163" t="str">
            <v>AYTO. ALP</v>
          </cell>
          <cell r="C163">
            <v>-918144</v>
          </cell>
          <cell r="D163">
            <v>-927826</v>
          </cell>
          <cell r="E163">
            <v>9682</v>
          </cell>
          <cell r="F163">
            <v>0</v>
          </cell>
          <cell r="G163">
            <v>9682</v>
          </cell>
          <cell r="H163">
            <v>0</v>
          </cell>
          <cell r="I163">
            <v>-918144</v>
          </cell>
        </row>
        <row r="164">
          <cell r="A164">
            <v>133</v>
          </cell>
          <cell r="B164" t="str">
            <v>SUBVENCION CAPITAL ESPECIE</v>
          </cell>
          <cell r="C164">
            <v>-1984310036</v>
          </cell>
          <cell r="D164">
            <v>-1996818795</v>
          </cell>
          <cell r="E164">
            <v>12508759</v>
          </cell>
          <cell r="F164">
            <v>0</v>
          </cell>
          <cell r="G164">
            <v>12508759</v>
          </cell>
          <cell r="H164">
            <v>0</v>
          </cell>
          <cell r="I164">
            <v>-1984310036</v>
          </cell>
        </row>
        <row r="165">
          <cell r="A165">
            <v>1330</v>
          </cell>
          <cell r="B165" t="str">
            <v>CESIONES DE USO Y PROPIEDAD</v>
          </cell>
          <cell r="C165">
            <v>-76828568</v>
          </cell>
          <cell r="D165">
            <v>-77290945</v>
          </cell>
          <cell r="E165">
            <v>462377</v>
          </cell>
          <cell r="F165">
            <v>0</v>
          </cell>
          <cell r="G165">
            <v>462377</v>
          </cell>
          <cell r="H165">
            <v>0</v>
          </cell>
          <cell r="I165">
            <v>-76828568</v>
          </cell>
        </row>
        <row r="166">
          <cell r="A166">
            <v>1331</v>
          </cell>
          <cell r="B166" t="str">
            <v>SUBV EXPECIE INM INMATERIAL</v>
          </cell>
          <cell r="C166">
            <v>-1871867059</v>
          </cell>
          <cell r="D166">
            <v>-1883502264</v>
          </cell>
          <cell r="E166">
            <v>11635205</v>
          </cell>
          <cell r="F166">
            <v>0</v>
          </cell>
          <cell r="G166">
            <v>11635205</v>
          </cell>
          <cell r="H166">
            <v>0</v>
          </cell>
          <cell r="I166">
            <v>-1871867059</v>
          </cell>
        </row>
        <row r="167">
          <cell r="A167">
            <v>1332</v>
          </cell>
          <cell r="B167" t="str">
            <v>DONACIONES INM MATERIAL</v>
          </cell>
          <cell r="C167">
            <v>-35614409</v>
          </cell>
          <cell r="D167">
            <v>-36025586</v>
          </cell>
          <cell r="E167">
            <v>411177</v>
          </cell>
          <cell r="F167">
            <v>0</v>
          </cell>
          <cell r="G167">
            <v>411177</v>
          </cell>
          <cell r="H167">
            <v>0</v>
          </cell>
          <cell r="I167">
            <v>-35614409</v>
          </cell>
        </row>
        <row r="168">
          <cell r="A168">
            <v>136</v>
          </cell>
          <cell r="B168" t="str">
            <v>DIF POSIT MONEDA EXTRANJ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360</v>
          </cell>
          <cell r="B169" t="str">
            <v>DIF POSIT MONEDA EXTRA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4</v>
          </cell>
          <cell r="B170" t="str">
            <v>PROVISION RIESGOS GASTOS</v>
          </cell>
          <cell r="C170">
            <v>-5255416678</v>
          </cell>
          <cell r="D170">
            <v>-5245416678</v>
          </cell>
          <cell r="E170">
            <v>3134839</v>
          </cell>
          <cell r="F170">
            <v>13134839</v>
          </cell>
          <cell r="G170">
            <v>3134839</v>
          </cell>
          <cell r="H170">
            <v>13134839</v>
          </cell>
          <cell r="I170">
            <v>-5255416678</v>
          </cell>
        </row>
        <row r="171">
          <cell r="A171">
            <v>140</v>
          </cell>
          <cell r="B171" t="str">
            <v>PROV PENSIONES Y OBLIG SIMIL</v>
          </cell>
          <cell r="C171">
            <v>-472294346</v>
          </cell>
          <cell r="D171">
            <v>-472294346</v>
          </cell>
          <cell r="E171">
            <v>3134839</v>
          </cell>
          <cell r="F171">
            <v>3134839</v>
          </cell>
          <cell r="G171">
            <v>3134839</v>
          </cell>
          <cell r="H171">
            <v>3134839</v>
          </cell>
          <cell r="I171">
            <v>-472294346</v>
          </cell>
        </row>
        <row r="172">
          <cell r="A172">
            <v>1400</v>
          </cell>
          <cell r="B172" t="str">
            <v>PROV OBLIGACIONES SOCIALES</v>
          </cell>
          <cell r="C172">
            <v>-472294346</v>
          </cell>
          <cell r="D172">
            <v>-472294346</v>
          </cell>
          <cell r="E172">
            <v>3134839</v>
          </cell>
          <cell r="F172">
            <v>3134839</v>
          </cell>
          <cell r="G172">
            <v>3134839</v>
          </cell>
          <cell r="H172">
            <v>3134839</v>
          </cell>
          <cell r="I172">
            <v>-472294346</v>
          </cell>
        </row>
        <row r="173">
          <cell r="A173">
            <v>141</v>
          </cell>
          <cell r="B173" t="str">
            <v>PROVISION IMPUESTOS</v>
          </cell>
          <cell r="C173">
            <v>-19730104</v>
          </cell>
          <cell r="D173">
            <v>-9730104</v>
          </cell>
          <cell r="E173">
            <v>0</v>
          </cell>
          <cell r="F173">
            <v>10000000</v>
          </cell>
          <cell r="G173">
            <v>0</v>
          </cell>
          <cell r="H173">
            <v>10000000</v>
          </cell>
          <cell r="I173">
            <v>-19730104</v>
          </cell>
        </row>
        <row r="174">
          <cell r="A174">
            <v>1410</v>
          </cell>
          <cell r="B174" t="str">
            <v>PROVISION  IMPUESTOS</v>
          </cell>
          <cell r="C174">
            <v>-19730104</v>
          </cell>
          <cell r="D174">
            <v>-9730104</v>
          </cell>
          <cell r="E174">
            <v>0</v>
          </cell>
          <cell r="F174">
            <v>10000000</v>
          </cell>
          <cell r="G174">
            <v>0</v>
          </cell>
          <cell r="H174">
            <v>10000000</v>
          </cell>
          <cell r="I174">
            <v>-19730104</v>
          </cell>
        </row>
        <row r="175">
          <cell r="A175">
            <v>142</v>
          </cell>
          <cell r="B175" t="str">
            <v>PROVISION RESPONSABILIDAD</v>
          </cell>
          <cell r="C175">
            <v>-4763392228</v>
          </cell>
          <cell r="D175">
            <v>-476339222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-4763392228</v>
          </cell>
        </row>
        <row r="176">
          <cell r="A176">
            <v>1420</v>
          </cell>
          <cell r="B176" t="str">
            <v>PROV RESPONSAB CIV Y ADM</v>
          </cell>
          <cell r="C176">
            <v>-4763392228</v>
          </cell>
          <cell r="D176">
            <v>-476339222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-4763392228</v>
          </cell>
        </row>
        <row r="177">
          <cell r="A177">
            <v>1421</v>
          </cell>
          <cell r="B177" t="str">
            <v>PROV. RESPONSAB LABORAL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29</v>
          </cell>
          <cell r="B178" t="str">
            <v>PROV. OTRAS RESPONSABILIDADE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7</v>
          </cell>
          <cell r="B179" t="str">
            <v>DEUDAS A L/P PRESTAMOS RECIB Y</v>
          </cell>
          <cell r="C179">
            <v>-19054416667</v>
          </cell>
          <cell r="D179">
            <v>-18881000000</v>
          </cell>
          <cell r="E179">
            <v>0</v>
          </cell>
          <cell r="F179">
            <v>173416667</v>
          </cell>
          <cell r="G179">
            <v>0</v>
          </cell>
          <cell r="H179">
            <v>173416667</v>
          </cell>
          <cell r="I179">
            <v>-19054416667</v>
          </cell>
        </row>
        <row r="180">
          <cell r="A180">
            <v>170</v>
          </cell>
          <cell r="B180" t="str">
            <v>DEUDAS L/P ENT CREDITO</v>
          </cell>
          <cell r="C180">
            <v>-16800000000</v>
          </cell>
          <cell r="D180">
            <v>-16800000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-16800000000</v>
          </cell>
        </row>
        <row r="181">
          <cell r="A181">
            <v>17080</v>
          </cell>
          <cell r="B181" t="str">
            <v>DEUDAS L/P BEI</v>
          </cell>
          <cell r="C181">
            <v>-16800000000</v>
          </cell>
          <cell r="D181">
            <v>-16800000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-16800000000</v>
          </cell>
        </row>
        <row r="182">
          <cell r="A182">
            <v>171</v>
          </cell>
          <cell r="B182" t="str">
            <v>DEUDAS L/P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716</v>
          </cell>
          <cell r="B183" t="str">
            <v>DEUDAS L/P ARREND FINAN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73</v>
          </cell>
          <cell r="B184" t="str">
            <v>PROV INMOVILIZADO L/P</v>
          </cell>
          <cell r="C184">
            <v>-2254416667</v>
          </cell>
          <cell r="D184">
            <v>-2081000000</v>
          </cell>
          <cell r="E184">
            <v>0</v>
          </cell>
          <cell r="F184">
            <v>173416667</v>
          </cell>
          <cell r="G184">
            <v>0</v>
          </cell>
          <cell r="H184">
            <v>173416667</v>
          </cell>
          <cell r="I184">
            <v>-2254416667</v>
          </cell>
        </row>
        <row r="185">
          <cell r="A185">
            <v>1730</v>
          </cell>
          <cell r="B185" t="str">
            <v>PROV DE INMOVILIZADO L/P</v>
          </cell>
          <cell r="C185">
            <v>-2254416667</v>
          </cell>
          <cell r="D185">
            <v>-2081000000</v>
          </cell>
          <cell r="E185">
            <v>0</v>
          </cell>
          <cell r="F185">
            <v>173416667</v>
          </cell>
          <cell r="G185">
            <v>0</v>
          </cell>
          <cell r="H185">
            <v>173416667</v>
          </cell>
          <cell r="I185">
            <v>-2254416667</v>
          </cell>
        </row>
        <row r="186">
          <cell r="A186">
            <v>2</v>
          </cell>
          <cell r="B186" t="str">
            <v>INMOVILIZADO</v>
          </cell>
          <cell r="C186">
            <v>137036690519</v>
          </cell>
          <cell r="D186">
            <v>136316131029</v>
          </cell>
          <cell r="E186">
            <v>24812032010</v>
          </cell>
          <cell r="F186">
            <v>24091472520</v>
          </cell>
          <cell r="G186">
            <v>24812032010</v>
          </cell>
          <cell r="H186">
            <v>24091472520</v>
          </cell>
          <cell r="I186">
            <v>137036690519</v>
          </cell>
        </row>
        <row r="187">
          <cell r="A187">
            <v>20</v>
          </cell>
          <cell r="B187" t="str">
            <v>GASTOS DE ESTABLECIMIENTO</v>
          </cell>
          <cell r="C187">
            <v>4358455061</v>
          </cell>
          <cell r="D187">
            <v>4440301598</v>
          </cell>
          <cell r="E187">
            <v>29720000</v>
          </cell>
          <cell r="F187">
            <v>111566537</v>
          </cell>
          <cell r="G187">
            <v>29720000</v>
          </cell>
          <cell r="H187">
            <v>111566537</v>
          </cell>
          <cell r="I187">
            <v>4358455061</v>
          </cell>
        </row>
        <row r="188">
          <cell r="A188">
            <v>201</v>
          </cell>
          <cell r="B188" t="str">
            <v>GASTOS DE PRIMER ESTABLEC</v>
          </cell>
          <cell r="C188">
            <v>4358455061</v>
          </cell>
          <cell r="D188">
            <v>4440301598</v>
          </cell>
          <cell r="E188">
            <v>29720000</v>
          </cell>
          <cell r="F188">
            <v>111566537</v>
          </cell>
          <cell r="G188">
            <v>29720000</v>
          </cell>
          <cell r="H188">
            <v>111566537</v>
          </cell>
          <cell r="I188">
            <v>4358455061</v>
          </cell>
        </row>
        <row r="189">
          <cell r="A189">
            <v>2010</v>
          </cell>
          <cell r="B189" t="str">
            <v>GASTOS PUBLIC LANZAMIENTO</v>
          </cell>
          <cell r="C189">
            <v>2883616333</v>
          </cell>
          <cell r="D189">
            <v>2941449855</v>
          </cell>
          <cell r="E189">
            <v>0</v>
          </cell>
          <cell r="F189">
            <v>57833522</v>
          </cell>
          <cell r="G189">
            <v>0</v>
          </cell>
          <cell r="H189">
            <v>57833522</v>
          </cell>
          <cell r="I189">
            <v>2883616333</v>
          </cell>
        </row>
        <row r="190">
          <cell r="A190">
            <v>2011</v>
          </cell>
          <cell r="B190" t="str">
            <v>GASTOS ACONDIC LOCALES ALQUILA</v>
          </cell>
          <cell r="C190">
            <v>1474838728</v>
          </cell>
          <cell r="D190">
            <v>1498851743</v>
          </cell>
          <cell r="E190">
            <v>3520000</v>
          </cell>
          <cell r="F190">
            <v>27533015</v>
          </cell>
          <cell r="G190">
            <v>3520000</v>
          </cell>
          <cell r="H190">
            <v>27533015</v>
          </cell>
          <cell r="I190">
            <v>1474838728</v>
          </cell>
        </row>
        <row r="191">
          <cell r="A191">
            <v>2012</v>
          </cell>
          <cell r="B191" t="str">
            <v>GASTOS LANZAMIENTO INTERNE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3</v>
          </cell>
          <cell r="B192" t="str">
            <v>TELEVISION DIGITAL TERREN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4</v>
          </cell>
          <cell r="B193" t="str">
            <v>GASTOS SERV APOYO LANZAMIENTO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5</v>
          </cell>
          <cell r="B194" t="str">
            <v>LANZAMIENTO INTERNET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6</v>
          </cell>
          <cell r="B195" t="str">
            <v>GASTOS LANZ TV.DIGITAL TERRENA</v>
          </cell>
          <cell r="C195">
            <v>0</v>
          </cell>
          <cell r="D195">
            <v>0</v>
          </cell>
          <cell r="E195">
            <v>26200000</v>
          </cell>
          <cell r="F195">
            <v>26200000</v>
          </cell>
          <cell r="G195">
            <v>26200000</v>
          </cell>
          <cell r="H195">
            <v>26200000</v>
          </cell>
          <cell r="I195">
            <v>0</v>
          </cell>
        </row>
        <row r="196">
          <cell r="A196">
            <v>21</v>
          </cell>
          <cell r="B196" t="str">
            <v>INMOVILIZADO INMATERIAL</v>
          </cell>
          <cell r="C196">
            <v>9020812456</v>
          </cell>
          <cell r="D196">
            <v>8987660580</v>
          </cell>
          <cell r="E196">
            <v>33151876</v>
          </cell>
          <cell r="F196">
            <v>0</v>
          </cell>
          <cell r="G196">
            <v>33151876</v>
          </cell>
          <cell r="H196">
            <v>0</v>
          </cell>
          <cell r="I196">
            <v>9020812456</v>
          </cell>
        </row>
        <row r="197">
          <cell r="A197">
            <v>211</v>
          </cell>
          <cell r="B197" t="str">
            <v>CONCESIONES ADMINISTRATIVAS</v>
          </cell>
          <cell r="C197">
            <v>29672131</v>
          </cell>
          <cell r="D197">
            <v>2967213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9672131</v>
          </cell>
        </row>
        <row r="198">
          <cell r="A198">
            <v>2110</v>
          </cell>
          <cell r="B198" t="str">
            <v>CONCESIONES  ADMINISTRATIVAS</v>
          </cell>
          <cell r="C198">
            <v>29672131</v>
          </cell>
          <cell r="D198">
            <v>2967213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29672131</v>
          </cell>
        </row>
        <row r="199">
          <cell r="A199">
            <v>212</v>
          </cell>
          <cell r="B199" t="str">
            <v>PROPIEDAD INDUSTRIAL</v>
          </cell>
          <cell r="C199">
            <v>11766153</v>
          </cell>
          <cell r="D199">
            <v>117661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11766153</v>
          </cell>
        </row>
        <row r="200">
          <cell r="A200">
            <v>2120</v>
          </cell>
          <cell r="B200" t="str">
            <v>PROPIEDAD  INDUSTRIAL</v>
          </cell>
          <cell r="C200">
            <v>11766153</v>
          </cell>
          <cell r="D200">
            <v>1176615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1766153</v>
          </cell>
        </row>
        <row r="201">
          <cell r="A201">
            <v>216</v>
          </cell>
          <cell r="B201" t="str">
            <v>DCHOS S /BS REG ARREND FI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2161</v>
          </cell>
          <cell r="B202" t="str">
            <v>DCHOS S/BS REG ARREND F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217</v>
          </cell>
          <cell r="B203" t="str">
            <v>DCHO S/BIEN CESION USO</v>
          </cell>
          <cell r="C203">
            <v>2156284870</v>
          </cell>
          <cell r="D203">
            <v>21562848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2156284870</v>
          </cell>
        </row>
        <row r="204">
          <cell r="A204">
            <v>2170</v>
          </cell>
          <cell r="B204" t="str">
            <v>DCHO S/BIEN CES USO</v>
          </cell>
          <cell r="C204">
            <v>2156284870</v>
          </cell>
          <cell r="D204">
            <v>215628487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2156284870</v>
          </cell>
        </row>
        <row r="205">
          <cell r="A205">
            <v>218</v>
          </cell>
          <cell r="B205" t="str">
            <v>APLICACIONES INFORMATICAS</v>
          </cell>
          <cell r="C205">
            <v>6823089302</v>
          </cell>
          <cell r="D205">
            <v>6789937426</v>
          </cell>
          <cell r="E205">
            <v>33151876</v>
          </cell>
          <cell r="F205">
            <v>0</v>
          </cell>
          <cell r="G205">
            <v>33151876</v>
          </cell>
          <cell r="H205">
            <v>0</v>
          </cell>
          <cell r="I205">
            <v>6823089302</v>
          </cell>
        </row>
        <row r="206">
          <cell r="A206">
            <v>2180</v>
          </cell>
          <cell r="B206" t="str">
            <v>APLICACIONES  INFORMATICAS</v>
          </cell>
          <cell r="C206">
            <v>6823089302</v>
          </cell>
          <cell r="D206">
            <v>6789937426</v>
          </cell>
          <cell r="E206">
            <v>33151876</v>
          </cell>
          <cell r="F206">
            <v>0</v>
          </cell>
          <cell r="G206">
            <v>33151876</v>
          </cell>
          <cell r="H206">
            <v>0</v>
          </cell>
          <cell r="I206">
            <v>6823089302</v>
          </cell>
        </row>
        <row r="207">
          <cell r="A207">
            <v>22</v>
          </cell>
          <cell r="B207" t="str">
            <v>INMOVILIZADO MATERIAL</v>
          </cell>
          <cell r="C207">
            <v>113436303090</v>
          </cell>
          <cell r="D207">
            <v>112334411681</v>
          </cell>
          <cell r="E207">
            <v>4263834531</v>
          </cell>
          <cell r="F207">
            <v>3161943122</v>
          </cell>
          <cell r="G207">
            <v>4263834531</v>
          </cell>
          <cell r="H207">
            <v>3161943122</v>
          </cell>
          <cell r="I207">
            <v>113436303090</v>
          </cell>
        </row>
        <row r="208">
          <cell r="A208">
            <v>220</v>
          </cell>
          <cell r="B208" t="str">
            <v>TERRENOS Y BIENES NATURALES-</v>
          </cell>
          <cell r="C208">
            <v>2277942237</v>
          </cell>
          <cell r="D208">
            <v>227794223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2277942237</v>
          </cell>
        </row>
        <row r="209">
          <cell r="A209">
            <v>2200</v>
          </cell>
          <cell r="B209" t="str">
            <v>TERRENOS Y BIENES NATURALES</v>
          </cell>
          <cell r="C209">
            <v>2277942237</v>
          </cell>
          <cell r="D209">
            <v>227794223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2277942237</v>
          </cell>
        </row>
        <row r="210">
          <cell r="A210">
            <v>221</v>
          </cell>
          <cell r="B210" t="str">
            <v>CONSTRUCCIONES.</v>
          </cell>
          <cell r="C210">
            <v>24767965906</v>
          </cell>
          <cell r="D210">
            <v>24763543706</v>
          </cell>
          <cell r="E210">
            <v>4422200</v>
          </cell>
          <cell r="F210">
            <v>0</v>
          </cell>
          <cell r="G210">
            <v>4422200</v>
          </cell>
          <cell r="H210">
            <v>0</v>
          </cell>
          <cell r="I210">
            <v>24767965906</v>
          </cell>
        </row>
        <row r="211">
          <cell r="A211">
            <v>2210</v>
          </cell>
          <cell r="B211" t="str">
            <v>CONSTRUCCIONES</v>
          </cell>
          <cell r="C211">
            <v>23175447311</v>
          </cell>
          <cell r="D211">
            <v>23171025111</v>
          </cell>
          <cell r="E211">
            <v>4422200</v>
          </cell>
          <cell r="F211">
            <v>0</v>
          </cell>
          <cell r="G211">
            <v>4422200</v>
          </cell>
          <cell r="H211">
            <v>0</v>
          </cell>
          <cell r="I211">
            <v>23175447311</v>
          </cell>
        </row>
        <row r="212">
          <cell r="A212">
            <v>2211</v>
          </cell>
          <cell r="B212" t="str">
            <v>EDIFICIOS AJENOS ACTIVIDAD</v>
          </cell>
          <cell r="C212">
            <v>1592518595</v>
          </cell>
          <cell r="D212">
            <v>159251859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92518595</v>
          </cell>
        </row>
        <row r="213">
          <cell r="A213">
            <v>222</v>
          </cell>
          <cell r="B213" t="str">
            <v>INSTALACIONES TECNICAS</v>
          </cell>
          <cell r="C213">
            <v>76446934286</v>
          </cell>
          <cell r="D213">
            <v>72565341905</v>
          </cell>
          <cell r="E213">
            <v>4076682217</v>
          </cell>
          <cell r="F213">
            <v>195089836</v>
          </cell>
          <cell r="G213">
            <v>4076682217</v>
          </cell>
          <cell r="H213">
            <v>195089836</v>
          </cell>
          <cell r="I213">
            <v>76446934286</v>
          </cell>
        </row>
        <row r="214">
          <cell r="A214">
            <v>2221</v>
          </cell>
          <cell r="B214" t="str">
            <v>INSTAL TELECOMUNICACIONES</v>
          </cell>
          <cell r="C214">
            <v>18646164262</v>
          </cell>
          <cell r="D214">
            <v>18634484616</v>
          </cell>
          <cell r="E214">
            <v>11679646</v>
          </cell>
          <cell r="F214">
            <v>0</v>
          </cell>
          <cell r="G214">
            <v>11679646</v>
          </cell>
          <cell r="H214">
            <v>0</v>
          </cell>
          <cell r="I214">
            <v>18646164262</v>
          </cell>
        </row>
        <row r="215">
          <cell r="A215">
            <v>2222</v>
          </cell>
          <cell r="B215" t="str">
            <v>INSTAL TRANSMISION</v>
          </cell>
          <cell r="C215">
            <v>54725973435</v>
          </cell>
          <cell r="D215">
            <v>53783964364</v>
          </cell>
          <cell r="E215">
            <v>942264171</v>
          </cell>
          <cell r="F215">
            <v>255100</v>
          </cell>
          <cell r="G215">
            <v>942264171</v>
          </cell>
          <cell r="H215">
            <v>255100</v>
          </cell>
          <cell r="I215">
            <v>54725973435</v>
          </cell>
        </row>
        <row r="216">
          <cell r="A216">
            <v>2224</v>
          </cell>
          <cell r="B216" t="str">
            <v>REPUESTOS PARA INSTALACIONES T</v>
          </cell>
          <cell r="C216">
            <v>3074796589</v>
          </cell>
          <cell r="D216">
            <v>0</v>
          </cell>
          <cell r="E216">
            <v>464296978772</v>
          </cell>
          <cell r="F216">
            <v>461222182183</v>
          </cell>
          <cell r="G216">
            <v>464296978772</v>
          </cell>
          <cell r="H216">
            <v>461222182183</v>
          </cell>
          <cell r="I216">
            <v>3074796589</v>
          </cell>
        </row>
        <row r="217">
          <cell r="A217">
            <v>2229</v>
          </cell>
          <cell r="B217" t="str">
            <v>REPUESTO INST TECNICAS</v>
          </cell>
          <cell r="C217">
            <v>0</v>
          </cell>
          <cell r="D217">
            <v>146892925</v>
          </cell>
          <cell r="E217">
            <v>0</v>
          </cell>
          <cell r="F217">
            <v>146892925</v>
          </cell>
          <cell r="G217">
            <v>0</v>
          </cell>
          <cell r="H217">
            <v>146892925</v>
          </cell>
          <cell r="I217">
            <v>0</v>
          </cell>
        </row>
        <row r="218">
          <cell r="A218">
            <v>223</v>
          </cell>
          <cell r="B218" t="str">
            <v>MAQUINARIA-</v>
          </cell>
          <cell r="C218">
            <v>5231655598</v>
          </cell>
          <cell r="D218">
            <v>5052655598</v>
          </cell>
          <cell r="E218">
            <v>179000000</v>
          </cell>
          <cell r="F218">
            <v>0</v>
          </cell>
          <cell r="G218">
            <v>179000000</v>
          </cell>
          <cell r="H218">
            <v>0</v>
          </cell>
          <cell r="I218">
            <v>5231655598</v>
          </cell>
        </row>
        <row r="219">
          <cell r="A219">
            <v>2230</v>
          </cell>
          <cell r="B219" t="str">
            <v>MAQUINARIA</v>
          </cell>
          <cell r="C219">
            <v>5231655598</v>
          </cell>
          <cell r="D219">
            <v>5052655598</v>
          </cell>
          <cell r="E219">
            <v>179000000</v>
          </cell>
          <cell r="F219">
            <v>0</v>
          </cell>
          <cell r="G219">
            <v>179000000</v>
          </cell>
          <cell r="H219">
            <v>0</v>
          </cell>
          <cell r="I219">
            <v>5231655598</v>
          </cell>
        </row>
        <row r="220">
          <cell r="A220">
            <v>225</v>
          </cell>
          <cell r="B220" t="str">
            <v>OTRAS INSTALACIONES</v>
          </cell>
          <cell r="C220">
            <v>701362940</v>
          </cell>
          <cell r="D220">
            <v>70136294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701362940</v>
          </cell>
        </row>
        <row r="221">
          <cell r="A221">
            <v>2250</v>
          </cell>
          <cell r="B221" t="str">
            <v>OTRAS  INSTALACIONES</v>
          </cell>
          <cell r="C221">
            <v>701362940</v>
          </cell>
          <cell r="D221">
            <v>70136294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701362940</v>
          </cell>
        </row>
        <row r="222">
          <cell r="A222">
            <v>226</v>
          </cell>
          <cell r="B222" t="str">
            <v>MOBILIARIO-</v>
          </cell>
          <cell r="C222">
            <v>708033485</v>
          </cell>
          <cell r="D222">
            <v>70803348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708033485</v>
          </cell>
        </row>
        <row r="223">
          <cell r="A223">
            <v>2260</v>
          </cell>
          <cell r="B223" t="str">
            <v>MOBILIARIO</v>
          </cell>
          <cell r="C223">
            <v>708033485</v>
          </cell>
          <cell r="D223">
            <v>70803348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708033485</v>
          </cell>
        </row>
        <row r="224">
          <cell r="A224">
            <v>227</v>
          </cell>
          <cell r="B224" t="str">
            <v>EQU PROCESO INFORMACION</v>
          </cell>
          <cell r="C224">
            <v>2776348921</v>
          </cell>
          <cell r="D224">
            <v>2772618807</v>
          </cell>
          <cell r="E224">
            <v>3730114</v>
          </cell>
          <cell r="F224">
            <v>0</v>
          </cell>
          <cell r="G224">
            <v>3730114</v>
          </cell>
          <cell r="H224">
            <v>0</v>
          </cell>
          <cell r="I224">
            <v>2776348921</v>
          </cell>
        </row>
        <row r="225">
          <cell r="A225">
            <v>2270</v>
          </cell>
          <cell r="B225" t="str">
            <v>EQ PROCESO INFORMACION</v>
          </cell>
          <cell r="C225">
            <v>2776348921</v>
          </cell>
          <cell r="D225">
            <v>2772618807</v>
          </cell>
          <cell r="E225">
            <v>3730114</v>
          </cell>
          <cell r="F225">
            <v>0</v>
          </cell>
          <cell r="G225">
            <v>3730114</v>
          </cell>
          <cell r="H225">
            <v>0</v>
          </cell>
          <cell r="I225">
            <v>2776348921</v>
          </cell>
        </row>
        <row r="226">
          <cell r="A226">
            <v>228</v>
          </cell>
          <cell r="B226" t="str">
            <v>ELEMENTOS TRANSPORTE</v>
          </cell>
          <cell r="C226">
            <v>420236030</v>
          </cell>
          <cell r="D226">
            <v>42023603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420236030</v>
          </cell>
        </row>
        <row r="227">
          <cell r="A227">
            <v>2280</v>
          </cell>
          <cell r="B227" t="str">
            <v>ELEMENTOS  TRANSPORTE</v>
          </cell>
          <cell r="C227">
            <v>420236030</v>
          </cell>
          <cell r="D227">
            <v>42023603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420236030</v>
          </cell>
        </row>
        <row r="228">
          <cell r="A228">
            <v>229</v>
          </cell>
          <cell r="B228" t="str">
            <v>OTRO INM MATERIAL</v>
          </cell>
          <cell r="C228">
            <v>105823687</v>
          </cell>
          <cell r="D228">
            <v>3072676973</v>
          </cell>
          <cell r="E228">
            <v>0</v>
          </cell>
          <cell r="F228">
            <v>2966853286</v>
          </cell>
          <cell r="G228">
            <v>0</v>
          </cell>
          <cell r="H228">
            <v>2966853286</v>
          </cell>
          <cell r="I228">
            <v>105823687</v>
          </cell>
        </row>
        <row r="229">
          <cell r="A229">
            <v>2290</v>
          </cell>
          <cell r="B229" t="str">
            <v>OTRO INM  MATERIAL</v>
          </cell>
          <cell r="C229">
            <v>105823687</v>
          </cell>
          <cell r="D229">
            <v>10582368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105823687</v>
          </cell>
        </row>
        <row r="230">
          <cell r="A230">
            <v>2291</v>
          </cell>
          <cell r="B230" t="str">
            <v>REPUESTOS INM MODULOS</v>
          </cell>
          <cell r="C230">
            <v>0</v>
          </cell>
          <cell r="D230">
            <v>2069620251</v>
          </cell>
          <cell r="E230">
            <v>0</v>
          </cell>
          <cell r="F230">
            <v>2069620251</v>
          </cell>
          <cell r="G230">
            <v>0</v>
          </cell>
          <cell r="H230">
            <v>2069620251</v>
          </cell>
          <cell r="I230">
            <v>0</v>
          </cell>
        </row>
        <row r="231">
          <cell r="A231">
            <v>2292</v>
          </cell>
          <cell r="B231" t="str">
            <v>REPUESTOS INM VALVULAS</v>
          </cell>
          <cell r="C231">
            <v>0</v>
          </cell>
          <cell r="D231">
            <v>536244081</v>
          </cell>
          <cell r="E231">
            <v>0</v>
          </cell>
          <cell r="F231">
            <v>536244081</v>
          </cell>
          <cell r="G231">
            <v>0</v>
          </cell>
          <cell r="H231">
            <v>536244081</v>
          </cell>
          <cell r="I231">
            <v>0</v>
          </cell>
        </row>
        <row r="232">
          <cell r="A232">
            <v>2293</v>
          </cell>
          <cell r="B232" t="str">
            <v>REPUESTOS INM RESTO</v>
          </cell>
          <cell r="C232">
            <v>0</v>
          </cell>
          <cell r="D232">
            <v>360988954</v>
          </cell>
          <cell r="E232">
            <v>0</v>
          </cell>
          <cell r="F232">
            <v>360988954</v>
          </cell>
          <cell r="G232">
            <v>0</v>
          </cell>
          <cell r="H232">
            <v>360988954</v>
          </cell>
          <cell r="I232">
            <v>0</v>
          </cell>
        </row>
        <row r="233">
          <cell r="A233">
            <v>23</v>
          </cell>
          <cell r="B233" t="str">
            <v>INMOVILIZADO MAT EN CURSO</v>
          </cell>
          <cell r="C233">
            <v>11506276021</v>
          </cell>
          <cell r="D233">
            <v>10392634454</v>
          </cell>
          <cell r="E233">
            <v>8163950069</v>
          </cell>
          <cell r="F233">
            <v>7050308502</v>
          </cell>
          <cell r="G233">
            <v>8163950069</v>
          </cell>
          <cell r="H233">
            <v>7050308502</v>
          </cell>
          <cell r="I233">
            <v>11506276021</v>
          </cell>
        </row>
        <row r="234">
          <cell r="A234">
            <v>230</v>
          </cell>
          <cell r="B234" t="str">
            <v>ADAP TERRENOS Y BIENES NATURAL</v>
          </cell>
          <cell r="C234">
            <v>2789562761</v>
          </cell>
          <cell r="D234">
            <v>2808436729</v>
          </cell>
          <cell r="E234">
            <v>2407931542</v>
          </cell>
          <cell r="F234">
            <v>2426805510</v>
          </cell>
          <cell r="G234">
            <v>2407931542</v>
          </cell>
          <cell r="H234">
            <v>2426805510</v>
          </cell>
          <cell r="I234">
            <v>2789562761</v>
          </cell>
        </row>
        <row r="235">
          <cell r="A235">
            <v>2300</v>
          </cell>
          <cell r="B235" t="str">
            <v>APLIC INFORM EN CURSO</v>
          </cell>
          <cell r="C235">
            <v>2789562761</v>
          </cell>
          <cell r="D235">
            <v>2808436729</v>
          </cell>
          <cell r="E235">
            <v>2407931542</v>
          </cell>
          <cell r="F235">
            <v>2426805510</v>
          </cell>
          <cell r="G235">
            <v>2407931542</v>
          </cell>
          <cell r="H235">
            <v>2426805510</v>
          </cell>
          <cell r="I235">
            <v>2789562761</v>
          </cell>
        </row>
        <row r="236">
          <cell r="A236">
            <v>231</v>
          </cell>
          <cell r="B236" t="str">
            <v>CONSTRUCCIONES EN CURSO</v>
          </cell>
          <cell r="C236">
            <v>76738187</v>
          </cell>
          <cell r="D236">
            <v>35842766</v>
          </cell>
          <cell r="E236">
            <v>413310873</v>
          </cell>
          <cell r="F236">
            <v>372415452</v>
          </cell>
          <cell r="G236">
            <v>413310873</v>
          </cell>
          <cell r="H236">
            <v>372415452</v>
          </cell>
          <cell r="I236">
            <v>76738187</v>
          </cell>
        </row>
        <row r="237">
          <cell r="A237">
            <v>2310</v>
          </cell>
          <cell r="B237" t="str">
            <v>CONSTRUCCIONES CURSO</v>
          </cell>
          <cell r="C237">
            <v>76738187</v>
          </cell>
          <cell r="D237">
            <v>35842766</v>
          </cell>
          <cell r="E237">
            <v>413310873</v>
          </cell>
          <cell r="F237">
            <v>372415452</v>
          </cell>
          <cell r="G237">
            <v>413310873</v>
          </cell>
          <cell r="H237">
            <v>372415452</v>
          </cell>
          <cell r="I237">
            <v>76738187</v>
          </cell>
        </row>
        <row r="238">
          <cell r="A238">
            <v>232</v>
          </cell>
          <cell r="B238" t="str">
            <v>INSTALAC TECNICAS EN MONTAJE</v>
          </cell>
          <cell r="C238">
            <v>6888011386</v>
          </cell>
          <cell r="D238">
            <v>5845618711</v>
          </cell>
          <cell r="E238">
            <v>4707018306</v>
          </cell>
          <cell r="F238">
            <v>3664625631</v>
          </cell>
          <cell r="G238">
            <v>4707018306</v>
          </cell>
          <cell r="H238">
            <v>3664625631</v>
          </cell>
          <cell r="I238">
            <v>6888011386</v>
          </cell>
        </row>
        <row r="239">
          <cell r="A239">
            <v>2320</v>
          </cell>
          <cell r="B239" t="str">
            <v>INSTAL DIFUSION EN CURSO</v>
          </cell>
          <cell r="C239">
            <v>16688916</v>
          </cell>
          <cell r="D239">
            <v>0</v>
          </cell>
          <cell r="E239">
            <v>35702416</v>
          </cell>
          <cell r="F239">
            <v>19013500</v>
          </cell>
          <cell r="G239">
            <v>35702416</v>
          </cell>
          <cell r="H239">
            <v>19013500</v>
          </cell>
          <cell r="I239">
            <v>16688916</v>
          </cell>
        </row>
        <row r="240">
          <cell r="A240">
            <v>2321</v>
          </cell>
          <cell r="B240" t="str">
            <v>INSTAL TELECOM CURSO</v>
          </cell>
          <cell r="C240">
            <v>80424314</v>
          </cell>
          <cell r="D240">
            <v>3773923</v>
          </cell>
          <cell r="E240">
            <v>334250391</v>
          </cell>
          <cell r="F240">
            <v>257600000</v>
          </cell>
          <cell r="G240">
            <v>334250391</v>
          </cell>
          <cell r="H240">
            <v>257600000</v>
          </cell>
          <cell r="I240">
            <v>80424314</v>
          </cell>
        </row>
        <row r="241">
          <cell r="A241">
            <v>2322</v>
          </cell>
          <cell r="B241" t="str">
            <v>INSTAL TRANSM CURSO</v>
          </cell>
          <cell r="C241">
            <v>6790898156</v>
          </cell>
          <cell r="D241">
            <v>5841844788</v>
          </cell>
          <cell r="E241">
            <v>4337065499</v>
          </cell>
          <cell r="F241">
            <v>3388012131</v>
          </cell>
          <cell r="G241">
            <v>4337065499</v>
          </cell>
          <cell r="H241">
            <v>3388012131</v>
          </cell>
          <cell r="I241">
            <v>6790898156</v>
          </cell>
        </row>
        <row r="242">
          <cell r="A242">
            <v>233</v>
          </cell>
          <cell r="B242" t="str">
            <v>MAQUINARIA EN MONTAJE-</v>
          </cell>
          <cell r="C242">
            <v>1087930082</v>
          </cell>
          <cell r="D242">
            <v>1036498380</v>
          </cell>
          <cell r="E242">
            <v>589084142</v>
          </cell>
          <cell r="F242">
            <v>537652440</v>
          </cell>
          <cell r="G242">
            <v>589084142</v>
          </cell>
          <cell r="H242">
            <v>537652440</v>
          </cell>
          <cell r="I242">
            <v>1087930082</v>
          </cell>
        </row>
        <row r="243">
          <cell r="A243">
            <v>2330</v>
          </cell>
          <cell r="B243" t="str">
            <v>MAQUINARIA EN MONTAJE</v>
          </cell>
          <cell r="C243">
            <v>1087930082</v>
          </cell>
          <cell r="D243">
            <v>1036498380</v>
          </cell>
          <cell r="E243">
            <v>589084142</v>
          </cell>
          <cell r="F243">
            <v>537652440</v>
          </cell>
          <cell r="G243">
            <v>589084142</v>
          </cell>
          <cell r="H243">
            <v>537652440</v>
          </cell>
          <cell r="I243">
            <v>1087930082</v>
          </cell>
        </row>
        <row r="244">
          <cell r="A244">
            <v>235</v>
          </cell>
          <cell r="B244" t="str">
            <v>OTRAS INSTALAC CURSO</v>
          </cell>
          <cell r="C244">
            <v>55056694</v>
          </cell>
          <cell r="D244">
            <v>5505669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55056694</v>
          </cell>
        </row>
        <row r="245">
          <cell r="A245">
            <v>2350</v>
          </cell>
          <cell r="B245" t="str">
            <v>OTRAS INSTALA CURSO</v>
          </cell>
          <cell r="C245">
            <v>55056694</v>
          </cell>
          <cell r="D245">
            <v>5505669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55056694</v>
          </cell>
        </row>
        <row r="246">
          <cell r="A246">
            <v>236</v>
          </cell>
          <cell r="B246" t="str">
            <v>MOBILIARIO EN MONTAJE-</v>
          </cell>
          <cell r="C246">
            <v>14158391</v>
          </cell>
          <cell r="D246">
            <v>12870212</v>
          </cell>
          <cell r="E246">
            <v>1333087</v>
          </cell>
          <cell r="F246">
            <v>44908</v>
          </cell>
          <cell r="G246">
            <v>1333087</v>
          </cell>
          <cell r="H246">
            <v>44908</v>
          </cell>
          <cell r="I246">
            <v>14158391</v>
          </cell>
        </row>
        <row r="247">
          <cell r="A247">
            <v>2360</v>
          </cell>
          <cell r="B247" t="str">
            <v>MOBILIARIO EN MONTAJE</v>
          </cell>
          <cell r="C247">
            <v>14158391</v>
          </cell>
          <cell r="D247">
            <v>12870212</v>
          </cell>
          <cell r="E247">
            <v>1333087</v>
          </cell>
          <cell r="F247">
            <v>44908</v>
          </cell>
          <cell r="G247">
            <v>1333087</v>
          </cell>
          <cell r="H247">
            <v>44908</v>
          </cell>
          <cell r="I247">
            <v>14158391</v>
          </cell>
        </row>
        <row r="248">
          <cell r="A248">
            <v>237</v>
          </cell>
          <cell r="B248" t="str">
            <v>EQ PROC INFORM EN  MONTAJE-</v>
          </cell>
          <cell r="C248">
            <v>594818520</v>
          </cell>
          <cell r="D248">
            <v>598310962</v>
          </cell>
          <cell r="E248">
            <v>31677759</v>
          </cell>
          <cell r="F248">
            <v>35170201</v>
          </cell>
          <cell r="G248">
            <v>31677759</v>
          </cell>
          <cell r="H248">
            <v>35170201</v>
          </cell>
          <cell r="I248">
            <v>594818520</v>
          </cell>
        </row>
        <row r="249">
          <cell r="A249">
            <v>2370</v>
          </cell>
          <cell r="B249" t="str">
            <v>EQ PROC INFORM EN  MONTAJE</v>
          </cell>
          <cell r="C249">
            <v>594818520</v>
          </cell>
          <cell r="D249">
            <v>598310962</v>
          </cell>
          <cell r="E249">
            <v>31677759</v>
          </cell>
          <cell r="F249">
            <v>35170201</v>
          </cell>
          <cell r="G249">
            <v>31677759</v>
          </cell>
          <cell r="H249">
            <v>35170201</v>
          </cell>
          <cell r="I249">
            <v>594818520</v>
          </cell>
        </row>
        <row r="250">
          <cell r="A250">
            <v>238</v>
          </cell>
          <cell r="B250" t="str">
            <v>ELEMENTOS TTE CURSO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80</v>
          </cell>
          <cell r="B251" t="str">
            <v>ELEMENTOS TTE EN CURSO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9</v>
          </cell>
          <cell r="B252" t="str">
            <v>ANTIC INMOVI MATERIALES</v>
          </cell>
          <cell r="C252">
            <v>0</v>
          </cell>
          <cell r="D252">
            <v>0</v>
          </cell>
          <cell r="E252">
            <v>13594360</v>
          </cell>
          <cell r="F252">
            <v>13594360</v>
          </cell>
          <cell r="G252">
            <v>13594360</v>
          </cell>
          <cell r="H252">
            <v>13594360</v>
          </cell>
          <cell r="I252">
            <v>0</v>
          </cell>
        </row>
        <row r="253">
          <cell r="A253">
            <v>2390</v>
          </cell>
          <cell r="B253" t="str">
            <v>ANTIC INM MATERIAL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91</v>
          </cell>
          <cell r="B254" t="str">
            <v>REPUESTO PDTES ASIGNACION</v>
          </cell>
          <cell r="C254">
            <v>0</v>
          </cell>
          <cell r="D254">
            <v>0</v>
          </cell>
          <cell r="E254">
            <v>13594360</v>
          </cell>
          <cell r="F254">
            <v>13594360</v>
          </cell>
          <cell r="G254">
            <v>13594360</v>
          </cell>
          <cell r="H254">
            <v>13594360</v>
          </cell>
          <cell r="I254">
            <v>0</v>
          </cell>
        </row>
        <row r="255">
          <cell r="A255">
            <v>2399</v>
          </cell>
          <cell r="B255" t="str">
            <v>IMPORTACION INMOV (B.I.)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4</v>
          </cell>
          <cell r="B256" t="str">
            <v>INV FINANC EMP GRUPO Y ASOC</v>
          </cell>
          <cell r="C256">
            <v>23305421710</v>
          </cell>
          <cell r="D256">
            <v>23305421710</v>
          </cell>
          <cell r="E256">
            <v>12030000000</v>
          </cell>
          <cell r="F256">
            <v>12030000000</v>
          </cell>
          <cell r="G256">
            <v>12030000000</v>
          </cell>
          <cell r="H256">
            <v>12030000000</v>
          </cell>
          <cell r="I256">
            <v>23305421710</v>
          </cell>
        </row>
        <row r="257">
          <cell r="A257">
            <v>240</v>
          </cell>
          <cell r="B257" t="str">
            <v>PARTIC EMPRESAS GRUPO</v>
          </cell>
          <cell r="C257">
            <v>1340000000</v>
          </cell>
          <cell r="D257">
            <v>1340000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340000000</v>
          </cell>
        </row>
        <row r="258">
          <cell r="A258">
            <v>2400</v>
          </cell>
          <cell r="B258" t="str">
            <v>SERVIACCESO, S.A.</v>
          </cell>
          <cell r="C258">
            <v>1330000000</v>
          </cell>
          <cell r="D258">
            <v>1330000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330000000</v>
          </cell>
        </row>
        <row r="259">
          <cell r="A259">
            <v>2402</v>
          </cell>
          <cell r="B259" t="str">
            <v>ONDA DIGITAL S.A.</v>
          </cell>
          <cell r="C259">
            <v>10000000</v>
          </cell>
          <cell r="D259">
            <v>10000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10000000</v>
          </cell>
        </row>
        <row r="260">
          <cell r="A260">
            <v>241</v>
          </cell>
          <cell r="B260" t="str">
            <v>PARTICIPA EMP ASOCIADAS</v>
          </cell>
          <cell r="C260">
            <v>20596532820</v>
          </cell>
          <cell r="D260">
            <v>20596532820</v>
          </cell>
          <cell r="E260">
            <v>12030000000</v>
          </cell>
          <cell r="F260">
            <v>12030000000</v>
          </cell>
          <cell r="G260">
            <v>12030000000</v>
          </cell>
          <cell r="H260">
            <v>12030000000</v>
          </cell>
          <cell r="I260">
            <v>20596532820</v>
          </cell>
        </row>
        <row r="261">
          <cell r="A261">
            <v>2410</v>
          </cell>
          <cell r="B261" t="str">
            <v>HISPASAT, S.A.</v>
          </cell>
          <cell r="C261">
            <v>5986680499</v>
          </cell>
          <cell r="D261">
            <v>598668049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5986680499</v>
          </cell>
        </row>
        <row r="262">
          <cell r="A262">
            <v>2411</v>
          </cell>
          <cell r="B262" t="str">
            <v>TORRE DE COLLSEROLA, S.A.</v>
          </cell>
          <cell r="C262">
            <v>736000000</v>
          </cell>
          <cell r="D262">
            <v>73600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36000000</v>
          </cell>
        </row>
        <row r="263">
          <cell r="A263">
            <v>2412</v>
          </cell>
          <cell r="B263" t="str">
            <v>RETENA, S.A.</v>
          </cell>
          <cell r="C263">
            <v>239852321</v>
          </cell>
          <cell r="D263">
            <v>23985232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239852321</v>
          </cell>
        </row>
        <row r="264">
          <cell r="A264">
            <v>2413</v>
          </cell>
          <cell r="B264" t="str">
            <v>RETEVISION MOVILES, SA</v>
          </cell>
          <cell r="C264">
            <v>13634000000</v>
          </cell>
          <cell r="D264">
            <v>13634000000</v>
          </cell>
          <cell r="E264">
            <v>12030000000</v>
          </cell>
          <cell r="F264">
            <v>12030000000</v>
          </cell>
          <cell r="G264">
            <v>12030000000</v>
          </cell>
          <cell r="H264">
            <v>12030000000</v>
          </cell>
          <cell r="I264">
            <v>13634000000</v>
          </cell>
        </row>
        <row r="265">
          <cell r="A265">
            <v>2414</v>
          </cell>
          <cell r="B265" t="str">
            <v>SERV PUB Y TELECOM EXCITE ESP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15</v>
          </cell>
          <cell r="B266" t="str">
            <v>V.A.V. CIA DE PRODUCC S.L.-UT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416</v>
          </cell>
          <cell r="B267" t="str">
            <v>ONDA DIGITAL S.A.-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44</v>
          </cell>
          <cell r="B268" t="str">
            <v>CRÉDITOS L/P EMP. GRUPO</v>
          </cell>
          <cell r="C268">
            <v>1368888890</v>
          </cell>
          <cell r="D268">
            <v>136888889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368888890</v>
          </cell>
        </row>
        <row r="269">
          <cell r="A269">
            <v>2440</v>
          </cell>
          <cell r="B269" t="str">
            <v>SERVIACCESO</v>
          </cell>
          <cell r="C269">
            <v>1368888890</v>
          </cell>
          <cell r="D269">
            <v>136888889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1368888890</v>
          </cell>
        </row>
        <row r="270">
          <cell r="A270">
            <v>245</v>
          </cell>
          <cell r="B270" t="str">
            <v>CREDITOS A L/P EMPR ASOCIADA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451</v>
          </cell>
          <cell r="B271" t="str">
            <v>SERV PUB TELEC EXCITE ESP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</v>
          </cell>
          <cell r="B272" t="str">
            <v>OTRAS I.F.P.</v>
          </cell>
          <cell r="C272">
            <v>595000000</v>
          </cell>
          <cell r="D272">
            <v>5950000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595000000</v>
          </cell>
        </row>
        <row r="273">
          <cell r="A273">
            <v>250</v>
          </cell>
          <cell r="B273" t="str">
            <v>I.F.P. EN CAPITAL</v>
          </cell>
          <cell r="C273">
            <v>620000000</v>
          </cell>
          <cell r="D273">
            <v>620000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620000000</v>
          </cell>
        </row>
        <row r="274">
          <cell r="A274">
            <v>2500</v>
          </cell>
          <cell r="B274" t="str">
            <v>EUSKALTEL, S.A.</v>
          </cell>
          <cell r="C274">
            <v>570000000</v>
          </cell>
          <cell r="D274">
            <v>570000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570000000</v>
          </cell>
        </row>
        <row r="275">
          <cell r="A275">
            <v>2501</v>
          </cell>
          <cell r="B275" t="str">
            <v>ARAGON DE CABLE, S.A.</v>
          </cell>
          <cell r="C275">
            <v>50000000</v>
          </cell>
          <cell r="D275">
            <v>500000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50000000</v>
          </cell>
        </row>
        <row r="276">
          <cell r="A276">
            <v>254</v>
          </cell>
          <cell r="B276" t="str">
            <v>CREDITOS L/P PERSONAL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540</v>
          </cell>
          <cell r="B277" t="str">
            <v>PRESTAMOS PERSONAL L/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59</v>
          </cell>
          <cell r="B278" t="str">
            <v>DESEMBOLSOS PDTES S/ACCIO-</v>
          </cell>
          <cell r="C278">
            <v>-25000000</v>
          </cell>
          <cell r="D278">
            <v>-25000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-25000000</v>
          </cell>
        </row>
        <row r="279">
          <cell r="A279">
            <v>2590</v>
          </cell>
          <cell r="B279" t="str">
            <v>DESEMBOLSOS PDTES S/ACCIO</v>
          </cell>
          <cell r="C279">
            <v>-25000000</v>
          </cell>
          <cell r="D279">
            <v>-250000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-25000000</v>
          </cell>
        </row>
        <row r="280">
          <cell r="A280">
            <v>27</v>
          </cell>
          <cell r="B280" t="str">
            <v>GTOS DISTRIB VARIOS EJERC</v>
          </cell>
          <cell r="C280">
            <v>5667593681</v>
          </cell>
          <cell r="D280">
            <v>5503346213</v>
          </cell>
          <cell r="E280">
            <v>175077851</v>
          </cell>
          <cell r="F280">
            <v>10830383</v>
          </cell>
          <cell r="G280">
            <v>175077851</v>
          </cell>
          <cell r="H280">
            <v>10830383</v>
          </cell>
          <cell r="I280">
            <v>5667593681</v>
          </cell>
        </row>
        <row r="281">
          <cell r="A281">
            <v>270</v>
          </cell>
          <cell r="B281" t="str">
            <v>GTOS FORMALIZACION DEUDA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7080</v>
          </cell>
          <cell r="B282" t="str">
            <v>GTOS FORMALIZ PRESTAMO BEI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79</v>
          </cell>
          <cell r="B283" t="str">
            <v>OTROS GTOS DISTR VARIOS EJER</v>
          </cell>
          <cell r="C283">
            <v>5667593681</v>
          </cell>
          <cell r="D283">
            <v>5503346213</v>
          </cell>
          <cell r="E283">
            <v>175077851</v>
          </cell>
          <cell r="F283">
            <v>10830383</v>
          </cell>
          <cell r="G283">
            <v>175077851</v>
          </cell>
          <cell r="H283">
            <v>10830383</v>
          </cell>
          <cell r="I283">
            <v>5667593681</v>
          </cell>
        </row>
        <row r="284">
          <cell r="A284">
            <v>27900</v>
          </cell>
          <cell r="B284" t="str">
            <v>GOB NAVARRA</v>
          </cell>
          <cell r="C284">
            <v>309602136</v>
          </cell>
          <cell r="D284">
            <v>311818133</v>
          </cell>
          <cell r="E284">
            <v>0</v>
          </cell>
          <cell r="F284">
            <v>2215997</v>
          </cell>
          <cell r="G284">
            <v>0</v>
          </cell>
          <cell r="H284">
            <v>2215997</v>
          </cell>
          <cell r="I284">
            <v>309602136</v>
          </cell>
        </row>
        <row r="285">
          <cell r="A285">
            <v>27901</v>
          </cell>
          <cell r="B285" t="str">
            <v>CONTRATO NETCO INVERSION RED F</v>
          </cell>
          <cell r="C285">
            <v>3777436542</v>
          </cell>
          <cell r="D285">
            <v>3607339744</v>
          </cell>
          <cell r="E285">
            <v>175077851</v>
          </cell>
          <cell r="F285">
            <v>4981053</v>
          </cell>
          <cell r="G285">
            <v>175077851</v>
          </cell>
          <cell r="H285">
            <v>4981053</v>
          </cell>
          <cell r="I285">
            <v>3777436542</v>
          </cell>
        </row>
        <row r="286">
          <cell r="A286">
            <v>27902</v>
          </cell>
          <cell r="B286" t="str">
            <v>CONTRATO NETCO CESION DE DERE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903</v>
          </cell>
          <cell r="B287" t="str">
            <v>CONTRATO IBERDROLA</v>
          </cell>
          <cell r="C287">
            <v>1580555003</v>
          </cell>
          <cell r="D287">
            <v>1584188336</v>
          </cell>
          <cell r="E287">
            <v>0</v>
          </cell>
          <cell r="F287">
            <v>3633333</v>
          </cell>
          <cell r="G287">
            <v>0</v>
          </cell>
          <cell r="H287">
            <v>3633333</v>
          </cell>
          <cell r="I287">
            <v>1580555003</v>
          </cell>
        </row>
        <row r="288">
          <cell r="A288">
            <v>27904</v>
          </cell>
          <cell r="B288" t="str">
            <v>ACOND. LOCALES 2ª FAS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8</v>
          </cell>
          <cell r="B289" t="str">
            <v>AMORT ACDA INMOVILIZADO</v>
          </cell>
          <cell r="C289">
            <v>-29588358594</v>
          </cell>
          <cell r="D289">
            <v>-28158895831</v>
          </cell>
          <cell r="E289">
            <v>22419</v>
          </cell>
          <cell r="F289">
            <v>1429485182</v>
          </cell>
          <cell r="G289">
            <v>22419</v>
          </cell>
          <cell r="H289">
            <v>1429485182</v>
          </cell>
          <cell r="I289">
            <v>-29588358594</v>
          </cell>
        </row>
        <row r="290">
          <cell r="A290">
            <v>281</v>
          </cell>
          <cell r="B290" t="str">
            <v>AMORT ACDA INM INMATERIAL</v>
          </cell>
          <cell r="C290">
            <v>-1381680468</v>
          </cell>
          <cell r="D290">
            <v>-1254821762</v>
          </cell>
          <cell r="E290">
            <v>0</v>
          </cell>
          <cell r="F290">
            <v>126858706</v>
          </cell>
          <cell r="G290">
            <v>0</v>
          </cell>
          <cell r="H290">
            <v>126858706</v>
          </cell>
          <cell r="I290">
            <v>-1381680468</v>
          </cell>
        </row>
        <row r="291">
          <cell r="A291">
            <v>2811</v>
          </cell>
          <cell r="B291" t="str">
            <v>AMORT ACDA CONCESION ADMITIVA</v>
          </cell>
          <cell r="C291">
            <v>-6186442</v>
          </cell>
          <cell r="D291">
            <v>-5934432</v>
          </cell>
          <cell r="E291">
            <v>0</v>
          </cell>
          <cell r="F291">
            <v>252010</v>
          </cell>
          <cell r="G291">
            <v>0</v>
          </cell>
          <cell r="H291">
            <v>252010</v>
          </cell>
          <cell r="I291">
            <v>-6186442</v>
          </cell>
        </row>
        <row r="292">
          <cell r="A292">
            <v>2812</v>
          </cell>
          <cell r="B292" t="str">
            <v>AMORT ACDA PROP INDUSTRIAL</v>
          </cell>
          <cell r="C292">
            <v>-2544877</v>
          </cell>
          <cell r="D292">
            <v>-2421990</v>
          </cell>
          <cell r="E292">
            <v>0</v>
          </cell>
          <cell r="F292">
            <v>122887</v>
          </cell>
          <cell r="G292">
            <v>0</v>
          </cell>
          <cell r="H292">
            <v>122887</v>
          </cell>
          <cell r="I292">
            <v>-2544877</v>
          </cell>
        </row>
        <row r="293">
          <cell r="A293">
            <v>2816</v>
          </cell>
          <cell r="B293" t="str">
            <v>AMORT AC DCHOS ARREND FI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817</v>
          </cell>
          <cell r="B294" t="str">
            <v>AMORT ACDA DCHOS S/BS REG CESI</v>
          </cell>
          <cell r="C294">
            <v>-284417811</v>
          </cell>
          <cell r="D294">
            <v>-272782606</v>
          </cell>
          <cell r="E294">
            <v>0</v>
          </cell>
          <cell r="F294">
            <v>11635205</v>
          </cell>
          <cell r="G294">
            <v>0</v>
          </cell>
          <cell r="H294">
            <v>11635205</v>
          </cell>
          <cell r="I294">
            <v>-284417811</v>
          </cell>
        </row>
        <row r="295">
          <cell r="A295">
            <v>2818</v>
          </cell>
          <cell r="B295" t="str">
            <v>AMORT ACDA APLICAC INFORM</v>
          </cell>
          <cell r="C295">
            <v>-1088531338</v>
          </cell>
          <cell r="D295">
            <v>-973682734</v>
          </cell>
          <cell r="E295">
            <v>0</v>
          </cell>
          <cell r="F295">
            <v>114848604</v>
          </cell>
          <cell r="G295">
            <v>0</v>
          </cell>
          <cell r="H295">
            <v>114848604</v>
          </cell>
          <cell r="I295">
            <v>-1088531338</v>
          </cell>
        </row>
        <row r="296">
          <cell r="A296">
            <v>282</v>
          </cell>
          <cell r="B296" t="str">
            <v>AMORT ACDA INM MATERIAL</v>
          </cell>
          <cell r="C296">
            <v>-28206678126</v>
          </cell>
          <cell r="D296">
            <v>-26904074069</v>
          </cell>
          <cell r="E296">
            <v>22419</v>
          </cell>
          <cell r="F296">
            <v>1302626476</v>
          </cell>
          <cell r="G296">
            <v>22419</v>
          </cell>
          <cell r="H296">
            <v>1302626476</v>
          </cell>
          <cell r="I296">
            <v>-28206678126</v>
          </cell>
        </row>
        <row r="297">
          <cell r="A297">
            <v>2821</v>
          </cell>
          <cell r="B297" t="str">
            <v>AMORT ACDA CONSTRUCCIONES</v>
          </cell>
          <cell r="C297">
            <v>-2770021615</v>
          </cell>
          <cell r="D297">
            <v>-2642234895</v>
          </cell>
          <cell r="E297">
            <v>0</v>
          </cell>
          <cell r="F297">
            <v>127786720</v>
          </cell>
          <cell r="G297">
            <v>0</v>
          </cell>
          <cell r="H297">
            <v>127786720</v>
          </cell>
          <cell r="I297">
            <v>-2770021615</v>
          </cell>
        </row>
        <row r="298">
          <cell r="A298">
            <v>2822</v>
          </cell>
          <cell r="B298" t="str">
            <v>AMORT ACDA INSTAL DIFUSION</v>
          </cell>
          <cell r="C298">
            <v>-9002607186</v>
          </cell>
          <cell r="D298">
            <v>-8634471743</v>
          </cell>
          <cell r="E298">
            <v>0</v>
          </cell>
          <cell r="F298">
            <v>368135443</v>
          </cell>
          <cell r="G298">
            <v>0</v>
          </cell>
          <cell r="H298">
            <v>368135443</v>
          </cell>
          <cell r="I298">
            <v>-9002607186</v>
          </cell>
        </row>
        <row r="299">
          <cell r="A299">
            <v>2823</v>
          </cell>
          <cell r="B299" t="str">
            <v>AMORT ACDA MAQUINARIA</v>
          </cell>
          <cell r="C299">
            <v>-12504546499</v>
          </cell>
          <cell r="D299">
            <v>-11851611076</v>
          </cell>
          <cell r="E299">
            <v>22419</v>
          </cell>
          <cell r="F299">
            <v>652957842</v>
          </cell>
          <cell r="G299">
            <v>22419</v>
          </cell>
          <cell r="H299">
            <v>652957842</v>
          </cell>
          <cell r="I299">
            <v>-12504546499</v>
          </cell>
        </row>
        <row r="300">
          <cell r="A300">
            <v>2824</v>
          </cell>
          <cell r="B300" t="str">
            <v>AMORT ACDA UTILLAJE</v>
          </cell>
          <cell r="C300">
            <v>-1840407657</v>
          </cell>
          <cell r="D300">
            <v>-1765588730</v>
          </cell>
          <cell r="E300">
            <v>0</v>
          </cell>
          <cell r="F300">
            <v>74818927</v>
          </cell>
          <cell r="G300">
            <v>0</v>
          </cell>
          <cell r="H300">
            <v>74818927</v>
          </cell>
          <cell r="I300">
            <v>-1840407657</v>
          </cell>
        </row>
        <row r="301">
          <cell r="A301">
            <v>2825</v>
          </cell>
          <cell r="B301" t="str">
            <v>AMORT ACDA OTRAS INSTALAC</v>
          </cell>
          <cell r="C301">
            <v>-131415687</v>
          </cell>
          <cell r="D301">
            <v>-124615987</v>
          </cell>
          <cell r="E301">
            <v>0</v>
          </cell>
          <cell r="F301">
            <v>6799700</v>
          </cell>
          <cell r="G301">
            <v>0</v>
          </cell>
          <cell r="H301">
            <v>6799700</v>
          </cell>
          <cell r="I301">
            <v>-131415687</v>
          </cell>
        </row>
        <row r="302">
          <cell r="A302">
            <v>2826</v>
          </cell>
          <cell r="B302" t="str">
            <v>AMORT ACDA MOBILIARIO</v>
          </cell>
          <cell r="C302">
            <v>-121853242</v>
          </cell>
          <cell r="D302">
            <v>-115114450</v>
          </cell>
          <cell r="E302">
            <v>0</v>
          </cell>
          <cell r="F302">
            <v>6738792</v>
          </cell>
          <cell r="G302">
            <v>0</v>
          </cell>
          <cell r="H302">
            <v>6738792</v>
          </cell>
          <cell r="I302">
            <v>-121853242</v>
          </cell>
        </row>
        <row r="303">
          <cell r="A303">
            <v>2827</v>
          </cell>
          <cell r="B303" t="str">
            <v>AMORT ACDA EQ PROC INFORM</v>
          </cell>
          <cell r="C303">
            <v>-730626138</v>
          </cell>
          <cell r="D303">
            <v>-673074770</v>
          </cell>
          <cell r="E303">
            <v>0</v>
          </cell>
          <cell r="F303">
            <v>57551368</v>
          </cell>
          <cell r="G303">
            <v>0</v>
          </cell>
          <cell r="H303">
            <v>57551368</v>
          </cell>
          <cell r="I303">
            <v>-730626138</v>
          </cell>
        </row>
        <row r="304">
          <cell r="A304">
            <v>2828</v>
          </cell>
          <cell r="B304" t="str">
            <v>AMORT ACDA ELEMENTOS TTE</v>
          </cell>
          <cell r="C304">
            <v>-186469192</v>
          </cell>
          <cell r="D304">
            <v>-180372734</v>
          </cell>
          <cell r="E304">
            <v>0</v>
          </cell>
          <cell r="F304">
            <v>6096458</v>
          </cell>
          <cell r="G304">
            <v>0</v>
          </cell>
          <cell r="H304">
            <v>6096458</v>
          </cell>
          <cell r="I304">
            <v>-186469192</v>
          </cell>
        </row>
        <row r="305">
          <cell r="A305">
            <v>2829</v>
          </cell>
          <cell r="B305" t="str">
            <v>AMORT ACDA OTRO INM MATERIAL</v>
          </cell>
          <cell r="C305">
            <v>-44173330</v>
          </cell>
          <cell r="D305">
            <v>-42432104</v>
          </cell>
          <cell r="E305">
            <v>0</v>
          </cell>
          <cell r="F305">
            <v>1741226</v>
          </cell>
          <cell r="G305">
            <v>0</v>
          </cell>
          <cell r="H305">
            <v>1741226</v>
          </cell>
          <cell r="I305">
            <v>-44173330</v>
          </cell>
        </row>
        <row r="306">
          <cell r="A306" t="str">
            <v>282A</v>
          </cell>
          <cell r="B306" t="str">
            <v>AMORT ACDA INST TELECOMUNICACI</v>
          </cell>
          <cell r="C306">
            <v>-32568649</v>
          </cell>
          <cell r="D306">
            <v>-3256864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-32568649</v>
          </cell>
        </row>
        <row r="307">
          <cell r="A307" t="str">
            <v>282B</v>
          </cell>
          <cell r="B307" t="str">
            <v>AMORT ACDA INSTAL TRANSMISION</v>
          </cell>
          <cell r="C307">
            <v>-504050446</v>
          </cell>
          <cell r="D307">
            <v>-50405044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-504050446</v>
          </cell>
        </row>
        <row r="308">
          <cell r="A308" t="str">
            <v>282C</v>
          </cell>
          <cell r="B308" t="str">
            <v>AMORT ACDA INSTAL SUPERVISION</v>
          </cell>
          <cell r="C308">
            <v>-211869792</v>
          </cell>
          <cell r="D308">
            <v>-211869792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-211869792</v>
          </cell>
        </row>
        <row r="309">
          <cell r="A309" t="str">
            <v>282D</v>
          </cell>
          <cell r="B309" t="str">
            <v>AMORT ACDA REPUESTOS INSTAL TE</v>
          </cell>
          <cell r="C309">
            <v>-126068693</v>
          </cell>
          <cell r="D309">
            <v>-126068693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-126068693</v>
          </cell>
        </row>
        <row r="310">
          <cell r="A310">
            <v>29</v>
          </cell>
          <cell r="B310" t="str">
            <v>PROVISIONES INMOVILIZADO</v>
          </cell>
          <cell r="C310">
            <v>-1264812906</v>
          </cell>
          <cell r="D310">
            <v>-1083749376</v>
          </cell>
          <cell r="E310">
            <v>116275264</v>
          </cell>
          <cell r="F310">
            <v>297338794</v>
          </cell>
          <cell r="G310">
            <v>116275264</v>
          </cell>
          <cell r="H310">
            <v>297338794</v>
          </cell>
          <cell r="I310">
            <v>-1264812906</v>
          </cell>
        </row>
        <row r="311">
          <cell r="A311">
            <v>291</v>
          </cell>
          <cell r="B311" t="str">
            <v>PROVISION P DEPREC INM INMAT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10</v>
          </cell>
          <cell r="B312" t="str">
            <v>PROVISION GTOS I &amp; 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2</v>
          </cell>
          <cell r="B313" t="str">
            <v>PROV DEPREC INM MATERIAL</v>
          </cell>
          <cell r="C313">
            <v>-73732406</v>
          </cell>
          <cell r="D313">
            <v>-7373240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73732406</v>
          </cell>
        </row>
        <row r="314">
          <cell r="A314">
            <v>2920</v>
          </cell>
          <cell r="B314" t="str">
            <v>PROV TERRENOS Y BIENES NATURAL</v>
          </cell>
          <cell r="C314">
            <v>-73732406</v>
          </cell>
          <cell r="D314">
            <v>-73732406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-73732406</v>
          </cell>
        </row>
        <row r="315">
          <cell r="A315">
            <v>293</v>
          </cell>
          <cell r="B315" t="str">
            <v>PROV DEPREC VAL NEGOC L/P EMP</v>
          </cell>
          <cell r="C315">
            <v>-766100447</v>
          </cell>
          <cell r="D315">
            <v>-76610044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-766100447</v>
          </cell>
        </row>
        <row r="316">
          <cell r="A316">
            <v>2930</v>
          </cell>
          <cell r="B316" t="str">
            <v>PROV DEPREC SERVIACCESO, S.A.</v>
          </cell>
          <cell r="C316">
            <v>-766100447</v>
          </cell>
          <cell r="D316">
            <v>-76610044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766100447</v>
          </cell>
        </row>
        <row r="317">
          <cell r="A317">
            <v>294</v>
          </cell>
          <cell r="B317" t="str">
            <v>PROV DEPREC VAL NEGOC L/P EMP</v>
          </cell>
          <cell r="C317">
            <v>-389464503</v>
          </cell>
          <cell r="D317">
            <v>-208400973</v>
          </cell>
          <cell r="E317">
            <v>116275264</v>
          </cell>
          <cell r="F317">
            <v>297338794</v>
          </cell>
          <cell r="G317">
            <v>116275264</v>
          </cell>
          <cell r="H317">
            <v>297338794</v>
          </cell>
          <cell r="I317">
            <v>-389464503</v>
          </cell>
        </row>
        <row r="318">
          <cell r="A318">
            <v>2940</v>
          </cell>
          <cell r="B318" t="str">
            <v>PROV DEPREC RETENA, S.A.</v>
          </cell>
          <cell r="C318">
            <v>-92125709</v>
          </cell>
          <cell r="D318">
            <v>-208400973</v>
          </cell>
          <cell r="E318">
            <v>116275264</v>
          </cell>
          <cell r="F318">
            <v>0</v>
          </cell>
          <cell r="G318">
            <v>116275264</v>
          </cell>
          <cell r="H318">
            <v>0</v>
          </cell>
          <cell r="I318">
            <v>-92125709</v>
          </cell>
        </row>
        <row r="319">
          <cell r="A319">
            <v>2941</v>
          </cell>
          <cell r="B319" t="str">
            <v>PROV DEPREC RETEVISION MOVIL</v>
          </cell>
          <cell r="C319">
            <v>-297338794</v>
          </cell>
          <cell r="D319">
            <v>0</v>
          </cell>
          <cell r="E319">
            <v>0</v>
          </cell>
          <cell r="F319">
            <v>297338794</v>
          </cell>
          <cell r="G319">
            <v>0</v>
          </cell>
          <cell r="H319">
            <v>297338794</v>
          </cell>
          <cell r="I319">
            <v>-297338794</v>
          </cell>
        </row>
        <row r="320">
          <cell r="A320">
            <v>297</v>
          </cell>
          <cell r="B320" t="str">
            <v>PROV DEPREC VAL NEGOC L/P</v>
          </cell>
          <cell r="C320">
            <v>-35515550</v>
          </cell>
          <cell r="D320">
            <v>-3551555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-35515550</v>
          </cell>
        </row>
        <row r="321">
          <cell r="A321">
            <v>2970</v>
          </cell>
          <cell r="B321" t="str">
            <v>PROV DEPREC EUSKALTEL, S.A.</v>
          </cell>
          <cell r="C321">
            <v>-35130000</v>
          </cell>
          <cell r="D321">
            <v>-35130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-35130000</v>
          </cell>
        </row>
        <row r="322">
          <cell r="A322">
            <v>2971</v>
          </cell>
          <cell r="B322" t="str">
            <v>PROV DEP ARAGON DE CABLE</v>
          </cell>
          <cell r="C322">
            <v>-385550</v>
          </cell>
          <cell r="D322">
            <v>-38555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-385550</v>
          </cell>
        </row>
        <row r="323">
          <cell r="A323">
            <v>4</v>
          </cell>
          <cell r="B323" t="str">
            <v>ACREED Y DEUD OPER TRAF</v>
          </cell>
          <cell r="C323">
            <v>-171639056</v>
          </cell>
          <cell r="D323">
            <v>-313787036</v>
          </cell>
          <cell r="E323">
            <v>53478830477</v>
          </cell>
          <cell r="F323">
            <v>53336682497</v>
          </cell>
          <cell r="G323">
            <v>53478830477</v>
          </cell>
          <cell r="H323">
            <v>53336682497</v>
          </cell>
          <cell r="I323">
            <v>-171639056</v>
          </cell>
        </row>
        <row r="324">
          <cell r="A324">
            <v>40</v>
          </cell>
          <cell r="B324" t="str">
            <v>PROVEEDORES.</v>
          </cell>
          <cell r="C324">
            <v>-9343501539</v>
          </cell>
          <cell r="D324">
            <v>-6982622766</v>
          </cell>
          <cell r="E324">
            <v>534271179</v>
          </cell>
          <cell r="F324">
            <v>2895149952</v>
          </cell>
          <cell r="G324">
            <v>534271179</v>
          </cell>
          <cell r="H324">
            <v>2895149952</v>
          </cell>
          <cell r="I324">
            <v>-9343501539</v>
          </cell>
        </row>
        <row r="325">
          <cell r="A325">
            <v>400</v>
          </cell>
          <cell r="B325" t="str">
            <v>PROVEEDORES..</v>
          </cell>
          <cell r="C325">
            <v>-1147610095</v>
          </cell>
          <cell r="D325">
            <v>-1241714740</v>
          </cell>
          <cell r="E325">
            <v>508142454</v>
          </cell>
          <cell r="F325">
            <v>414037809</v>
          </cell>
          <cell r="G325">
            <v>508142454</v>
          </cell>
          <cell r="H325">
            <v>414037809</v>
          </cell>
          <cell r="I325">
            <v>-1147610095</v>
          </cell>
        </row>
        <row r="326">
          <cell r="A326">
            <v>40000000</v>
          </cell>
          <cell r="B326" t="str">
            <v>PROVEEDORES ESP</v>
          </cell>
          <cell r="C326">
            <v>-1137169004</v>
          </cell>
          <cell r="D326">
            <v>-1241714740</v>
          </cell>
          <cell r="E326">
            <v>506400625</v>
          </cell>
          <cell r="F326">
            <v>401854889</v>
          </cell>
          <cell r="G326">
            <v>506400625</v>
          </cell>
          <cell r="H326">
            <v>401854889</v>
          </cell>
          <cell r="I326">
            <v>-1137169004</v>
          </cell>
        </row>
        <row r="327">
          <cell r="A327">
            <v>40050000</v>
          </cell>
          <cell r="B327" t="str">
            <v>PROVEEDORES EN MONEDA</v>
          </cell>
          <cell r="C327">
            <v>-10441091</v>
          </cell>
          <cell r="D327">
            <v>0</v>
          </cell>
          <cell r="E327">
            <v>1741829</v>
          </cell>
          <cell r="F327">
            <v>12182920</v>
          </cell>
          <cell r="G327">
            <v>1741829</v>
          </cell>
          <cell r="H327">
            <v>12182920</v>
          </cell>
          <cell r="I327">
            <v>-10441091</v>
          </cell>
        </row>
        <row r="328">
          <cell r="A328">
            <v>402</v>
          </cell>
          <cell r="B328" t="str">
            <v>PROVEEDORES EMPRESAS GRUPO-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4020</v>
          </cell>
          <cell r="B329" t="str">
            <v>PROVEEDORES EMPRESAS GRUP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403</v>
          </cell>
          <cell r="B330" t="str">
            <v>PROVEEDORES EMP ASOCIADAS-</v>
          </cell>
          <cell r="C330">
            <v>-216372215</v>
          </cell>
          <cell r="D330">
            <v>-209447103</v>
          </cell>
          <cell r="E330">
            <v>0</v>
          </cell>
          <cell r="F330">
            <v>6925112</v>
          </cell>
          <cell r="G330">
            <v>0</v>
          </cell>
          <cell r="H330">
            <v>6925112</v>
          </cell>
          <cell r="I330">
            <v>-216372215</v>
          </cell>
        </row>
        <row r="331">
          <cell r="A331">
            <v>40300000</v>
          </cell>
          <cell r="B331" t="str">
            <v>PROVEEDORES EMP ASOCIADAS</v>
          </cell>
          <cell r="C331">
            <v>-216372215</v>
          </cell>
          <cell r="D331">
            <v>-209447103</v>
          </cell>
          <cell r="E331">
            <v>0</v>
          </cell>
          <cell r="F331">
            <v>6925112</v>
          </cell>
          <cell r="G331">
            <v>0</v>
          </cell>
          <cell r="H331">
            <v>6925112</v>
          </cell>
          <cell r="I331">
            <v>-216372215</v>
          </cell>
        </row>
        <row r="332">
          <cell r="A332">
            <v>40309999</v>
          </cell>
          <cell r="B332" t="str">
            <v>VARIOS-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40350000</v>
          </cell>
          <cell r="B333" t="str">
            <v>PROV. EMPRESAS ASOCIADA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404</v>
          </cell>
          <cell r="B334" t="str">
            <v>PROV DIF CAMBIO DIFERIDA-</v>
          </cell>
          <cell r="C334">
            <v>-44890879</v>
          </cell>
          <cell r="D334">
            <v>-4489087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-44890879</v>
          </cell>
        </row>
        <row r="335">
          <cell r="A335">
            <v>4040</v>
          </cell>
          <cell r="B335" t="str">
            <v>PROV DIF CAMBIO DIFERIDA</v>
          </cell>
          <cell r="C335">
            <v>-44890879</v>
          </cell>
          <cell r="D335">
            <v>-44890879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-44890879</v>
          </cell>
        </row>
        <row r="336">
          <cell r="A336">
            <v>409</v>
          </cell>
          <cell r="B336" t="str">
            <v>PROV FACTURAS PDTES RECIBIR-</v>
          </cell>
          <cell r="C336">
            <v>-7934628350</v>
          </cell>
          <cell r="D336">
            <v>-5486570044</v>
          </cell>
          <cell r="E336">
            <v>26128725</v>
          </cell>
          <cell r="F336">
            <v>2474187031</v>
          </cell>
          <cell r="G336">
            <v>26128725</v>
          </cell>
          <cell r="H336">
            <v>2474187031</v>
          </cell>
          <cell r="I336">
            <v>-7934628350</v>
          </cell>
        </row>
        <row r="337">
          <cell r="A337">
            <v>4090</v>
          </cell>
          <cell r="B337" t="str">
            <v>PROV FACTURAS PDTES RECIBIR</v>
          </cell>
          <cell r="C337">
            <v>-7934628350</v>
          </cell>
          <cell r="D337">
            <v>-5486570044</v>
          </cell>
          <cell r="E337">
            <v>26128725</v>
          </cell>
          <cell r="F337">
            <v>2474187031</v>
          </cell>
          <cell r="G337">
            <v>26128725</v>
          </cell>
          <cell r="H337">
            <v>2474187031</v>
          </cell>
          <cell r="I337">
            <v>-7934628350</v>
          </cell>
        </row>
        <row r="338">
          <cell r="A338">
            <v>41</v>
          </cell>
          <cell r="B338" t="str">
            <v>ACREEDORES VARIOS</v>
          </cell>
          <cell r="C338">
            <v>-12294150510</v>
          </cell>
          <cell r="D338">
            <v>-12684635706</v>
          </cell>
          <cell r="E338">
            <v>7337027471</v>
          </cell>
          <cell r="F338">
            <v>6946542275</v>
          </cell>
          <cell r="G338">
            <v>7337027471</v>
          </cell>
          <cell r="H338">
            <v>6946542275</v>
          </cell>
          <cell r="I338">
            <v>-12294150510</v>
          </cell>
        </row>
        <row r="339">
          <cell r="A339">
            <v>410</v>
          </cell>
          <cell r="B339" t="str">
            <v>ACREEDORES P PREST SERV</v>
          </cell>
          <cell r="C339">
            <v>-5507371478</v>
          </cell>
          <cell r="D339">
            <v>-5514562977</v>
          </cell>
          <cell r="E339">
            <v>4818910057</v>
          </cell>
          <cell r="F339">
            <v>4811718558</v>
          </cell>
          <cell r="G339">
            <v>4818910057</v>
          </cell>
          <cell r="H339">
            <v>4811718558</v>
          </cell>
          <cell r="I339">
            <v>-5507371478</v>
          </cell>
        </row>
        <row r="340">
          <cell r="A340">
            <v>41000000</v>
          </cell>
          <cell r="B340" t="str">
            <v>ACREEDORES</v>
          </cell>
          <cell r="C340">
            <v>-6756219842</v>
          </cell>
          <cell r="D340">
            <v>-5675382679</v>
          </cell>
          <cell r="E340">
            <v>3577585409</v>
          </cell>
          <cell r="F340">
            <v>4658422572</v>
          </cell>
          <cell r="G340">
            <v>3577585409</v>
          </cell>
          <cell r="H340">
            <v>4658422572</v>
          </cell>
          <cell r="I340">
            <v>-6756219842</v>
          </cell>
        </row>
        <row r="341">
          <cell r="A341">
            <v>41009999</v>
          </cell>
          <cell r="B341" t="str">
            <v>VARIOS</v>
          </cell>
          <cell r="C341">
            <v>1248848364</v>
          </cell>
          <cell r="D341">
            <v>160819702</v>
          </cell>
          <cell r="E341">
            <v>1241324648</v>
          </cell>
          <cell r="F341">
            <v>153295986</v>
          </cell>
          <cell r="G341">
            <v>1241324648</v>
          </cell>
          <cell r="H341">
            <v>153295986</v>
          </cell>
          <cell r="I341">
            <v>1248848364</v>
          </cell>
        </row>
        <row r="342">
          <cell r="A342">
            <v>41050000</v>
          </cell>
          <cell r="B342" t="str">
            <v>ACREEDORES EN MONEDA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412</v>
          </cell>
          <cell r="B343" t="str">
            <v>ACREEDORES EMP GRUPO-</v>
          </cell>
          <cell r="C343">
            <v>-119276522</v>
          </cell>
          <cell r="D343">
            <v>-121480544</v>
          </cell>
          <cell r="E343">
            <v>44138840</v>
          </cell>
          <cell r="F343">
            <v>41934818</v>
          </cell>
          <cell r="G343">
            <v>44138840</v>
          </cell>
          <cell r="H343">
            <v>41934818</v>
          </cell>
          <cell r="I343">
            <v>-119276522</v>
          </cell>
        </row>
        <row r="344">
          <cell r="A344">
            <v>41200000</v>
          </cell>
          <cell r="B344" t="str">
            <v>ACREEDORES EMP GRUPO</v>
          </cell>
          <cell r="C344">
            <v>-119276522</v>
          </cell>
          <cell r="D344">
            <v>-121480544</v>
          </cell>
          <cell r="E344">
            <v>44138840</v>
          </cell>
          <cell r="F344">
            <v>41934818</v>
          </cell>
          <cell r="G344">
            <v>44138840</v>
          </cell>
          <cell r="H344">
            <v>41934818</v>
          </cell>
          <cell r="I344">
            <v>-119276522</v>
          </cell>
        </row>
        <row r="345">
          <cell r="A345">
            <v>413</v>
          </cell>
          <cell r="B345" t="str">
            <v>ACREEDORES EMPR ASOCIADAS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41300000</v>
          </cell>
          <cell r="B346" t="str">
            <v>ACREE EMPRESAS ASOCIADA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414</v>
          </cell>
          <cell r="B347" t="str">
            <v>OTROS ACREEDORES ZONAS</v>
          </cell>
          <cell r="C347">
            <v>-566590251</v>
          </cell>
          <cell r="D347">
            <v>-411517677</v>
          </cell>
          <cell r="E347">
            <v>0</v>
          </cell>
          <cell r="F347">
            <v>155072574</v>
          </cell>
          <cell r="G347">
            <v>0</v>
          </cell>
          <cell r="H347">
            <v>155072574</v>
          </cell>
          <cell r="I347">
            <v>-566590251</v>
          </cell>
        </row>
        <row r="348">
          <cell r="A348">
            <v>41400002</v>
          </cell>
          <cell r="B348" t="str">
            <v>ACREED MADRID</v>
          </cell>
          <cell r="C348">
            <v>-5782580</v>
          </cell>
          <cell r="D348">
            <v>-636746</v>
          </cell>
          <cell r="E348">
            <v>0</v>
          </cell>
          <cell r="F348">
            <v>5145834</v>
          </cell>
          <cell r="G348">
            <v>0</v>
          </cell>
          <cell r="H348">
            <v>5145834</v>
          </cell>
          <cell r="I348">
            <v>-5782580</v>
          </cell>
        </row>
        <row r="349">
          <cell r="A349">
            <v>41400005</v>
          </cell>
          <cell r="B349" t="str">
            <v>ACREED CAST-MANCHA</v>
          </cell>
          <cell r="C349">
            <v>-15963216</v>
          </cell>
          <cell r="D349">
            <v>-15963216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-15963216</v>
          </cell>
        </row>
        <row r="350">
          <cell r="A350">
            <v>41400006</v>
          </cell>
          <cell r="B350" t="str">
            <v>ACREED CAST-LEON</v>
          </cell>
          <cell r="C350">
            <v>-28869646</v>
          </cell>
          <cell r="D350">
            <v>-28869646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-28869646</v>
          </cell>
        </row>
        <row r="351">
          <cell r="A351">
            <v>41400007</v>
          </cell>
          <cell r="B351" t="str">
            <v>ACREED GALICIA</v>
          </cell>
          <cell r="C351">
            <v>-5218791</v>
          </cell>
          <cell r="D351">
            <v>-521879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-5218791</v>
          </cell>
        </row>
        <row r="352">
          <cell r="A352">
            <v>41400008</v>
          </cell>
          <cell r="B352" t="str">
            <v>ACREED ASTURIAS-CANTABRIA</v>
          </cell>
          <cell r="C352">
            <v>-33387944</v>
          </cell>
          <cell r="D352">
            <v>-3338794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-33387944</v>
          </cell>
        </row>
        <row r="353">
          <cell r="A353">
            <v>41400009</v>
          </cell>
          <cell r="B353" t="str">
            <v>ACREED P VASCO-NAVARRA</v>
          </cell>
          <cell r="C353">
            <v>-8507614</v>
          </cell>
          <cell r="D353">
            <v>-850761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-8507614</v>
          </cell>
        </row>
        <row r="354">
          <cell r="A354">
            <v>41400010</v>
          </cell>
          <cell r="B354" t="str">
            <v>ACREED ARAGON-LA RIOJA</v>
          </cell>
          <cell r="C354">
            <v>-22992638</v>
          </cell>
          <cell r="D354">
            <v>-22992638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-22992638</v>
          </cell>
        </row>
        <row r="355">
          <cell r="A355">
            <v>41400011</v>
          </cell>
          <cell r="B355" t="str">
            <v>ACREED BARCELONA</v>
          </cell>
          <cell r="C355">
            <v>-3742052</v>
          </cell>
          <cell r="D355">
            <v>-3742052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-3742052</v>
          </cell>
        </row>
        <row r="356">
          <cell r="A356">
            <v>41400012</v>
          </cell>
          <cell r="B356" t="str">
            <v>ACREED VALENC-MURCIA</v>
          </cell>
          <cell r="C356">
            <v>-17631443</v>
          </cell>
          <cell r="D356">
            <v>-17631443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-17631443</v>
          </cell>
        </row>
        <row r="357">
          <cell r="A357">
            <v>41400013</v>
          </cell>
          <cell r="B357" t="str">
            <v>ACREED ANDALUCIA</v>
          </cell>
          <cell r="C357">
            <v>-79060744</v>
          </cell>
          <cell r="D357">
            <v>-7906074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-79060744</v>
          </cell>
        </row>
        <row r="358">
          <cell r="A358">
            <v>41400014</v>
          </cell>
          <cell r="B358" t="str">
            <v>ACREED CANARIAS</v>
          </cell>
          <cell r="C358">
            <v>-27238318</v>
          </cell>
          <cell r="D358">
            <v>-2723831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-27238318</v>
          </cell>
        </row>
        <row r="359">
          <cell r="A359">
            <v>41400598</v>
          </cell>
          <cell r="B359" t="str">
            <v>AC PDTES EJ ANT CAST-MANCHA</v>
          </cell>
          <cell r="C359">
            <v>-31092355</v>
          </cell>
          <cell r="D359">
            <v>-3109235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-31092355</v>
          </cell>
        </row>
        <row r="360">
          <cell r="A360">
            <v>41400599</v>
          </cell>
          <cell r="B360" t="str">
            <v>AC FRAS PDTES RECIB CAST-MANCH</v>
          </cell>
          <cell r="C360">
            <v>-18068525</v>
          </cell>
          <cell r="D360">
            <v>0</v>
          </cell>
          <cell r="E360">
            <v>0</v>
          </cell>
          <cell r="F360">
            <v>18068525</v>
          </cell>
          <cell r="G360">
            <v>0</v>
          </cell>
          <cell r="H360">
            <v>18068525</v>
          </cell>
          <cell r="I360">
            <v>-18068525</v>
          </cell>
        </row>
        <row r="361">
          <cell r="A361">
            <v>41400698</v>
          </cell>
          <cell r="B361" t="str">
            <v>AC PDTES EJ ANT CAST-LEON</v>
          </cell>
          <cell r="C361">
            <v>-21049293</v>
          </cell>
          <cell r="D361">
            <v>-2104929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1049293</v>
          </cell>
        </row>
        <row r="362">
          <cell r="A362">
            <v>41400699</v>
          </cell>
          <cell r="B362" t="str">
            <v>AC FRAS PDTES RECIB CAST-LEON</v>
          </cell>
          <cell r="C362">
            <v>-19044313</v>
          </cell>
          <cell r="D362">
            <v>0</v>
          </cell>
          <cell r="E362">
            <v>0</v>
          </cell>
          <cell r="F362">
            <v>19044313</v>
          </cell>
          <cell r="G362">
            <v>0</v>
          </cell>
          <cell r="H362">
            <v>19044313</v>
          </cell>
          <cell r="I362">
            <v>-19044313</v>
          </cell>
        </row>
        <row r="363">
          <cell r="A363">
            <v>41400798</v>
          </cell>
          <cell r="B363" t="str">
            <v>AC PDTES EJ ANT GALICIA</v>
          </cell>
          <cell r="C363">
            <v>-4440287</v>
          </cell>
          <cell r="D363">
            <v>-444028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-4440287</v>
          </cell>
        </row>
        <row r="364">
          <cell r="A364">
            <v>41400799</v>
          </cell>
          <cell r="B364" t="str">
            <v>AC FRAS PDTES RECIB GALICIA</v>
          </cell>
          <cell r="C364">
            <v>-14317559</v>
          </cell>
          <cell r="D364">
            <v>0</v>
          </cell>
          <cell r="E364">
            <v>0</v>
          </cell>
          <cell r="F364">
            <v>14317559</v>
          </cell>
          <cell r="G364">
            <v>0</v>
          </cell>
          <cell r="H364">
            <v>14317559</v>
          </cell>
          <cell r="I364">
            <v>-14317559</v>
          </cell>
        </row>
        <row r="365">
          <cell r="A365">
            <v>41400898</v>
          </cell>
          <cell r="B365" t="str">
            <v>AC PDTES EJ ANT ASTURIAS</v>
          </cell>
          <cell r="C365">
            <v>-16381463</v>
          </cell>
          <cell r="D365">
            <v>-1638146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16381463</v>
          </cell>
        </row>
        <row r="366">
          <cell r="A366">
            <v>41400899</v>
          </cell>
          <cell r="B366" t="str">
            <v>AC FRAS PDTES RECIB ASTURIAS-C</v>
          </cell>
          <cell r="C366">
            <v>-14654184</v>
          </cell>
          <cell r="D366">
            <v>0</v>
          </cell>
          <cell r="E366">
            <v>0</v>
          </cell>
          <cell r="F366">
            <v>14654184</v>
          </cell>
          <cell r="G366">
            <v>0</v>
          </cell>
          <cell r="H366">
            <v>14654184</v>
          </cell>
          <cell r="I366">
            <v>-14654184</v>
          </cell>
        </row>
        <row r="367">
          <cell r="A367">
            <v>41400998</v>
          </cell>
          <cell r="B367" t="str">
            <v>AC PDTES EJ ANT PAIS VASCO</v>
          </cell>
          <cell r="C367">
            <v>-13301240</v>
          </cell>
          <cell r="D367">
            <v>-1330124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-13301240</v>
          </cell>
        </row>
        <row r="368">
          <cell r="A368">
            <v>41400999</v>
          </cell>
          <cell r="B368" t="str">
            <v>AC FRAS PDTES RECIB PAIS VASCO</v>
          </cell>
          <cell r="C368">
            <v>-11139818</v>
          </cell>
          <cell r="D368">
            <v>0</v>
          </cell>
          <cell r="E368">
            <v>0</v>
          </cell>
          <cell r="F368">
            <v>11139818</v>
          </cell>
          <cell r="G368">
            <v>0</v>
          </cell>
          <cell r="H368">
            <v>11139818</v>
          </cell>
          <cell r="I368">
            <v>-11139818</v>
          </cell>
        </row>
        <row r="369">
          <cell r="A369">
            <v>41401098</v>
          </cell>
          <cell r="B369" t="str">
            <v>AC PDTES EJ ANT ARAGON</v>
          </cell>
          <cell r="C369">
            <v>-14002708</v>
          </cell>
          <cell r="D369">
            <v>-14002708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-14002708</v>
          </cell>
        </row>
        <row r="370">
          <cell r="A370">
            <v>41401099</v>
          </cell>
          <cell r="B370" t="str">
            <v>AC FRAS PDTES RECIB ARAGON-LA</v>
          </cell>
          <cell r="C370">
            <v>-11544354</v>
          </cell>
          <cell r="D370">
            <v>0</v>
          </cell>
          <cell r="E370">
            <v>0</v>
          </cell>
          <cell r="F370">
            <v>11544354</v>
          </cell>
          <cell r="G370">
            <v>0</v>
          </cell>
          <cell r="H370">
            <v>11544354</v>
          </cell>
          <cell r="I370">
            <v>-11544354</v>
          </cell>
        </row>
        <row r="371">
          <cell r="A371">
            <v>41401198</v>
          </cell>
          <cell r="B371" t="str">
            <v>AC PDTES EJ ANT CATALUÑ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41401199</v>
          </cell>
          <cell r="B372" t="str">
            <v>AC FRAS PDTES RECIB BARCELONA</v>
          </cell>
          <cell r="C372">
            <v>-6098094</v>
          </cell>
          <cell r="D372">
            <v>0</v>
          </cell>
          <cell r="E372">
            <v>0</v>
          </cell>
          <cell r="F372">
            <v>6098094</v>
          </cell>
          <cell r="G372">
            <v>0</v>
          </cell>
          <cell r="H372">
            <v>6098094</v>
          </cell>
          <cell r="I372">
            <v>-6098094</v>
          </cell>
        </row>
        <row r="373">
          <cell r="A373">
            <v>41401298</v>
          </cell>
          <cell r="B373" t="str">
            <v>AC PDTES EJ ANT VALENCIA</v>
          </cell>
          <cell r="C373">
            <v>-21111159</v>
          </cell>
          <cell r="D373">
            <v>-21111159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-21111159</v>
          </cell>
        </row>
        <row r="374">
          <cell r="A374">
            <v>41401299</v>
          </cell>
          <cell r="B374" t="str">
            <v>AC FRAS PDTES RECIB VALENCIA-M</v>
          </cell>
          <cell r="C374">
            <v>-17303429</v>
          </cell>
          <cell r="D374">
            <v>0</v>
          </cell>
          <cell r="E374">
            <v>0</v>
          </cell>
          <cell r="F374">
            <v>17303429</v>
          </cell>
          <cell r="G374">
            <v>0</v>
          </cell>
          <cell r="H374">
            <v>17303429</v>
          </cell>
          <cell r="I374">
            <v>-17303429</v>
          </cell>
        </row>
        <row r="375">
          <cell r="A375">
            <v>41401398</v>
          </cell>
          <cell r="B375" t="str">
            <v>AC PDTES EJ ANT ANDALUCIA</v>
          </cell>
          <cell r="C375">
            <v>-32817957</v>
          </cell>
          <cell r="D375">
            <v>-3281795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-32817957</v>
          </cell>
        </row>
        <row r="376">
          <cell r="A376">
            <v>41401399</v>
          </cell>
          <cell r="B376" t="str">
            <v>AC FRAS PDTES RECIB ANDALUCIA</v>
          </cell>
          <cell r="C376">
            <v>-27220042</v>
          </cell>
          <cell r="D376">
            <v>0</v>
          </cell>
          <cell r="E376">
            <v>0</v>
          </cell>
          <cell r="F376">
            <v>27220042</v>
          </cell>
          <cell r="G376">
            <v>0</v>
          </cell>
          <cell r="H376">
            <v>27220042</v>
          </cell>
          <cell r="I376">
            <v>-27220042</v>
          </cell>
        </row>
        <row r="377">
          <cell r="A377">
            <v>41401498</v>
          </cell>
          <cell r="B377" t="str">
            <v>AC PDTES EJ ANT CANARIAS</v>
          </cell>
          <cell r="C377">
            <v>-14072063</v>
          </cell>
          <cell r="D377">
            <v>-14072063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-14072063</v>
          </cell>
        </row>
        <row r="378">
          <cell r="A378">
            <v>41401499</v>
          </cell>
          <cell r="B378" t="str">
            <v>AC FRAS PDTES RECIB CANARIAS</v>
          </cell>
          <cell r="C378">
            <v>-10536422</v>
          </cell>
          <cell r="D378">
            <v>0</v>
          </cell>
          <cell r="E378">
            <v>0</v>
          </cell>
          <cell r="F378">
            <v>10536422</v>
          </cell>
          <cell r="G378">
            <v>0</v>
          </cell>
          <cell r="H378">
            <v>10536422</v>
          </cell>
          <cell r="I378">
            <v>-10536422</v>
          </cell>
        </row>
        <row r="379">
          <cell r="A379">
            <v>41409999</v>
          </cell>
          <cell r="B379" t="str">
            <v>OTROS ACREEDORES PDT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17</v>
          </cell>
          <cell r="B380" t="str">
            <v>ANTICIPOS ACREEDORES</v>
          </cell>
          <cell r="C380">
            <v>4316588160</v>
          </cell>
          <cell r="D380">
            <v>4756136596</v>
          </cell>
          <cell r="E380">
            <v>5976593</v>
          </cell>
          <cell r="F380">
            <v>445525029</v>
          </cell>
          <cell r="G380">
            <v>5976593</v>
          </cell>
          <cell r="H380">
            <v>445525029</v>
          </cell>
          <cell r="I380">
            <v>4316588160</v>
          </cell>
        </row>
        <row r="381">
          <cell r="A381">
            <v>41700</v>
          </cell>
          <cell r="B381" t="str">
            <v>ANTICIPOS AC</v>
          </cell>
          <cell r="C381">
            <v>4312738887</v>
          </cell>
          <cell r="D381">
            <v>4752287323</v>
          </cell>
          <cell r="E381">
            <v>5976593</v>
          </cell>
          <cell r="F381">
            <v>445525029</v>
          </cell>
          <cell r="G381">
            <v>5976593</v>
          </cell>
          <cell r="H381">
            <v>445525029</v>
          </cell>
          <cell r="I381">
            <v>4312738887</v>
          </cell>
        </row>
        <row r="382">
          <cell r="A382">
            <v>41702</v>
          </cell>
          <cell r="B382" t="str">
            <v>ANTICIPOS AC MADRID</v>
          </cell>
          <cell r="C382">
            <v>1267672</v>
          </cell>
          <cell r="D382">
            <v>126767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1267672</v>
          </cell>
        </row>
        <row r="383">
          <cell r="A383">
            <v>41705</v>
          </cell>
          <cell r="B383" t="str">
            <v>ANTICIPOS AC CAST-MANCHA</v>
          </cell>
          <cell r="C383">
            <v>180700</v>
          </cell>
          <cell r="D383">
            <v>1807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180700</v>
          </cell>
        </row>
        <row r="384">
          <cell r="A384">
            <v>41706</v>
          </cell>
          <cell r="B384" t="str">
            <v>ANTICIPOS AC CAST-LEON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41707</v>
          </cell>
          <cell r="B385" t="str">
            <v>ANTICIPOS AC GALICI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41708</v>
          </cell>
          <cell r="B386" t="str">
            <v>ANTICIPOS AC ASTURIAS-CANTABRI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41709</v>
          </cell>
          <cell r="B387" t="str">
            <v>ANTICIPOS AC PAIS VASCO-NAVARR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41710</v>
          </cell>
          <cell r="B388" t="str">
            <v>ANTICIPOS AC ARAGON-LA RIOJ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41711</v>
          </cell>
          <cell r="B389" t="str">
            <v>ANTICIPOS AC BARCELONA</v>
          </cell>
          <cell r="C389">
            <v>565218</v>
          </cell>
          <cell r="D389">
            <v>565218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565218</v>
          </cell>
        </row>
        <row r="390">
          <cell r="A390">
            <v>41712</v>
          </cell>
          <cell r="B390" t="str">
            <v>ANTICIPOS AC VALENC-MURCIA</v>
          </cell>
          <cell r="C390">
            <v>55533</v>
          </cell>
          <cell r="D390">
            <v>5553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55533</v>
          </cell>
        </row>
        <row r="391">
          <cell r="A391">
            <v>41713</v>
          </cell>
          <cell r="B391" t="str">
            <v>ANTICIPOS AC ANDALUCIA</v>
          </cell>
          <cell r="C391">
            <v>113339</v>
          </cell>
          <cell r="D391">
            <v>11333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113339</v>
          </cell>
        </row>
        <row r="392">
          <cell r="A392">
            <v>41714</v>
          </cell>
          <cell r="B392" t="str">
            <v>ANTICIPOS AC CANARIAS</v>
          </cell>
          <cell r="C392">
            <v>1666811</v>
          </cell>
          <cell r="D392">
            <v>166681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666811</v>
          </cell>
        </row>
        <row r="393">
          <cell r="A393">
            <v>418</v>
          </cell>
          <cell r="B393" t="str">
            <v>ACREEDORES SUBV DEVOLVER-</v>
          </cell>
          <cell r="C393">
            <v>-10657978</v>
          </cell>
          <cell r="D393">
            <v>-10657978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-10657978</v>
          </cell>
        </row>
        <row r="394">
          <cell r="A394">
            <v>4180</v>
          </cell>
          <cell r="B394" t="str">
            <v>ACREEDORES SUBV DEVOLVER</v>
          </cell>
          <cell r="C394">
            <v>-10657978</v>
          </cell>
          <cell r="D394">
            <v>-10657978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-10657978</v>
          </cell>
        </row>
        <row r="395">
          <cell r="A395">
            <v>419</v>
          </cell>
          <cell r="B395" t="str">
            <v>ACREEDORES POR OPERACIONES COM</v>
          </cell>
          <cell r="C395">
            <v>-10406842441</v>
          </cell>
          <cell r="D395">
            <v>-11382553126</v>
          </cell>
          <cell r="E395">
            <v>2468001981</v>
          </cell>
          <cell r="F395">
            <v>1492291296</v>
          </cell>
          <cell r="G395">
            <v>2468001981</v>
          </cell>
          <cell r="H395">
            <v>1492291296</v>
          </cell>
          <cell r="I395">
            <v>-10406842441</v>
          </cell>
        </row>
        <row r="396">
          <cell r="A396">
            <v>4190</v>
          </cell>
          <cell r="B396" t="str">
            <v>AC FACT PDTES RECIBIR</v>
          </cell>
          <cell r="C396">
            <v>-10406842441</v>
          </cell>
          <cell r="D396">
            <v>-11382553126</v>
          </cell>
          <cell r="E396">
            <v>2468001981</v>
          </cell>
          <cell r="F396">
            <v>1492291296</v>
          </cell>
          <cell r="G396">
            <v>2468001981</v>
          </cell>
          <cell r="H396">
            <v>1492291296</v>
          </cell>
          <cell r="I396">
            <v>-10406842441</v>
          </cell>
        </row>
        <row r="397">
          <cell r="A397">
            <v>43</v>
          </cell>
          <cell r="B397" t="str">
            <v>CLIENTES.</v>
          </cell>
          <cell r="C397">
            <v>16664523951</v>
          </cell>
          <cell r="D397">
            <v>13930205404</v>
          </cell>
          <cell r="E397">
            <v>41510883714</v>
          </cell>
          <cell r="F397">
            <v>38776565167</v>
          </cell>
          <cell r="G397">
            <v>41510883714</v>
          </cell>
          <cell r="H397">
            <v>38776565167</v>
          </cell>
          <cell r="I397">
            <v>16664523951</v>
          </cell>
        </row>
        <row r="398">
          <cell r="A398">
            <v>430</v>
          </cell>
          <cell r="B398" t="str">
            <v>CLIENTES..</v>
          </cell>
          <cell r="C398">
            <v>6032504637</v>
          </cell>
          <cell r="D398">
            <v>5355887270</v>
          </cell>
          <cell r="E398">
            <v>3684863124</v>
          </cell>
          <cell r="F398">
            <v>3008245757</v>
          </cell>
          <cell r="G398">
            <v>3684863124</v>
          </cell>
          <cell r="H398">
            <v>3008245757</v>
          </cell>
          <cell r="I398">
            <v>6032504637</v>
          </cell>
        </row>
        <row r="399">
          <cell r="A399">
            <v>43000</v>
          </cell>
          <cell r="B399" t="str">
            <v>CLIENTES-</v>
          </cell>
          <cell r="C399">
            <v>6032504637</v>
          </cell>
          <cell r="D399">
            <v>5355887270</v>
          </cell>
          <cell r="E399">
            <v>3684863124</v>
          </cell>
          <cell r="F399">
            <v>3008245757</v>
          </cell>
          <cell r="G399">
            <v>3684863124</v>
          </cell>
          <cell r="H399">
            <v>3008245757</v>
          </cell>
          <cell r="I399">
            <v>6032504637</v>
          </cell>
        </row>
        <row r="400">
          <cell r="A400">
            <v>43001</v>
          </cell>
          <cell r="B400" t="str">
            <v>CLIENTES DIF CAMB DIFERID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>
            <v>431</v>
          </cell>
          <cell r="B401" t="str">
            <v>CLIENTES EF COMERC COBRAR</v>
          </cell>
          <cell r="C401">
            <v>58213281</v>
          </cell>
          <cell r="D401">
            <v>70329281</v>
          </cell>
          <cell r="E401">
            <v>12116000</v>
          </cell>
          <cell r="F401">
            <v>24232000</v>
          </cell>
          <cell r="G401">
            <v>12116000</v>
          </cell>
          <cell r="H401">
            <v>24232000</v>
          </cell>
          <cell r="I401">
            <v>58213281</v>
          </cell>
        </row>
        <row r="402">
          <cell r="A402">
            <v>4310</v>
          </cell>
          <cell r="B402" t="str">
            <v>CLIENTES EFECTOS CARTERA</v>
          </cell>
          <cell r="C402">
            <v>58213281</v>
          </cell>
          <cell r="D402">
            <v>70329281</v>
          </cell>
          <cell r="E402">
            <v>0</v>
          </cell>
          <cell r="F402">
            <v>12116000</v>
          </cell>
          <cell r="G402">
            <v>0</v>
          </cell>
          <cell r="H402">
            <v>12116000</v>
          </cell>
          <cell r="I402">
            <v>58213281</v>
          </cell>
        </row>
        <row r="403">
          <cell r="A403">
            <v>4311</v>
          </cell>
          <cell r="B403" t="str">
            <v>CLIENTES EFECTOS DESCONTADO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4312</v>
          </cell>
          <cell r="B404" t="str">
            <v>EFECTOS COMERC GESTION COBRO</v>
          </cell>
          <cell r="C404">
            <v>0</v>
          </cell>
          <cell r="D404">
            <v>0</v>
          </cell>
          <cell r="E404">
            <v>12116000</v>
          </cell>
          <cell r="F404">
            <v>12116000</v>
          </cell>
          <cell r="G404">
            <v>12116000</v>
          </cell>
          <cell r="H404">
            <v>12116000</v>
          </cell>
          <cell r="I404">
            <v>0</v>
          </cell>
        </row>
        <row r="405">
          <cell r="A405">
            <v>4315</v>
          </cell>
          <cell r="B405" t="str">
            <v>CLIENTES EFECTOS IMPAGADO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4319</v>
          </cell>
          <cell r="B406" t="str">
            <v>EFECTOS COMERC PDTES VTO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432</v>
          </cell>
          <cell r="B407" t="str">
            <v>CLIENTES EMPRESAS GRUPO</v>
          </cell>
          <cell r="C407">
            <v>2263072370</v>
          </cell>
          <cell r="D407">
            <v>2436028438</v>
          </cell>
          <cell r="E407">
            <v>4519383186</v>
          </cell>
          <cell r="F407">
            <v>4692339254</v>
          </cell>
          <cell r="G407">
            <v>4519383186</v>
          </cell>
          <cell r="H407">
            <v>4692339254</v>
          </cell>
          <cell r="I407">
            <v>2263072370</v>
          </cell>
        </row>
        <row r="408">
          <cell r="A408">
            <v>43200</v>
          </cell>
          <cell r="B408" t="str">
            <v>CLIENTES EMPRESAS DEL GRUPO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43250</v>
          </cell>
          <cell r="B409" t="str">
            <v>CLIENTES EMPRESAS ASOCIADAS</v>
          </cell>
          <cell r="C409">
            <v>2263072370</v>
          </cell>
          <cell r="D409">
            <v>2436028438</v>
          </cell>
          <cell r="E409">
            <v>4519383186</v>
          </cell>
          <cell r="F409">
            <v>4692339254</v>
          </cell>
          <cell r="G409">
            <v>4519383186</v>
          </cell>
          <cell r="H409">
            <v>4692339254</v>
          </cell>
          <cell r="I409">
            <v>2263072370</v>
          </cell>
        </row>
        <row r="410">
          <cell r="A410">
            <v>433</v>
          </cell>
          <cell r="B410" t="str">
            <v>CLIENTES EMPRESAS ASOCIADAS-</v>
          </cell>
          <cell r="C410">
            <v>-9841606</v>
          </cell>
          <cell r="D410">
            <v>-18518925</v>
          </cell>
          <cell r="E410">
            <v>7924366032</v>
          </cell>
          <cell r="F410">
            <v>7915688713</v>
          </cell>
          <cell r="G410">
            <v>7924366032</v>
          </cell>
          <cell r="H410">
            <v>7915688713</v>
          </cell>
          <cell r="I410">
            <v>-9841606</v>
          </cell>
        </row>
        <row r="411">
          <cell r="A411">
            <v>4330</v>
          </cell>
          <cell r="B411" t="str">
            <v>CLIENTES COBROS PDTES IMPUT</v>
          </cell>
          <cell r="C411">
            <v>0</v>
          </cell>
          <cell r="D411">
            <v>0</v>
          </cell>
          <cell r="E411">
            <v>70964247</v>
          </cell>
          <cell r="F411">
            <v>70964247</v>
          </cell>
          <cell r="G411">
            <v>70964247</v>
          </cell>
          <cell r="H411">
            <v>70964247</v>
          </cell>
          <cell r="I411">
            <v>0</v>
          </cell>
        </row>
        <row r="412">
          <cell r="A412">
            <v>4331</v>
          </cell>
          <cell r="B412" t="str">
            <v>CLIENTES COBROS APLIC U.N.A.</v>
          </cell>
          <cell r="C412">
            <v>-9841606</v>
          </cell>
          <cell r="D412">
            <v>-18518925</v>
          </cell>
          <cell r="E412">
            <v>7853401785</v>
          </cell>
          <cell r="F412">
            <v>7844724466</v>
          </cell>
          <cell r="G412">
            <v>7853401785</v>
          </cell>
          <cell r="H412">
            <v>7844724466</v>
          </cell>
          <cell r="I412">
            <v>-9841606</v>
          </cell>
        </row>
        <row r="413">
          <cell r="A413">
            <v>434</v>
          </cell>
          <cell r="B413" t="str">
            <v>CLIENTES PDTES FACTURACION-</v>
          </cell>
          <cell r="C413">
            <v>8196998308</v>
          </cell>
          <cell r="D413">
            <v>6237624989</v>
          </cell>
          <cell r="E413">
            <v>23545047946</v>
          </cell>
          <cell r="F413">
            <v>21585674627</v>
          </cell>
          <cell r="G413">
            <v>23545047946</v>
          </cell>
          <cell r="H413">
            <v>21585674627</v>
          </cell>
          <cell r="I413">
            <v>8196998308</v>
          </cell>
        </row>
        <row r="414">
          <cell r="A414">
            <v>4340</v>
          </cell>
          <cell r="B414" t="str">
            <v>CLIENTES PDTES FACTURACION</v>
          </cell>
          <cell r="C414">
            <v>8196998308</v>
          </cell>
          <cell r="D414">
            <v>6237624989</v>
          </cell>
          <cell r="E414">
            <v>23545047946</v>
          </cell>
          <cell r="F414">
            <v>21585674627</v>
          </cell>
          <cell r="G414">
            <v>23545047946</v>
          </cell>
          <cell r="H414">
            <v>21585674627</v>
          </cell>
          <cell r="I414">
            <v>8196998308</v>
          </cell>
        </row>
        <row r="415">
          <cell r="A415">
            <v>435</v>
          </cell>
          <cell r="B415" t="str">
            <v>CLTES DE DUDOSO COBRO</v>
          </cell>
          <cell r="C415">
            <v>1916644442</v>
          </cell>
          <cell r="D415">
            <v>1758641162</v>
          </cell>
          <cell r="E415">
            <v>160283667</v>
          </cell>
          <cell r="F415">
            <v>2280387</v>
          </cell>
          <cell r="G415">
            <v>160283667</v>
          </cell>
          <cell r="H415">
            <v>2280387</v>
          </cell>
          <cell r="I415">
            <v>1916644442</v>
          </cell>
        </row>
        <row r="416">
          <cell r="A416">
            <v>43500001</v>
          </cell>
          <cell r="B416" t="str">
            <v>CLTES DUDOSO COBRO UNA</v>
          </cell>
          <cell r="C416">
            <v>464766635</v>
          </cell>
          <cell r="D416">
            <v>414651276</v>
          </cell>
          <cell r="E416">
            <v>52395746</v>
          </cell>
          <cell r="F416">
            <v>2280387</v>
          </cell>
          <cell r="G416">
            <v>52395746</v>
          </cell>
          <cell r="H416">
            <v>2280387</v>
          </cell>
          <cell r="I416">
            <v>464766635</v>
          </cell>
        </row>
        <row r="417">
          <cell r="A417">
            <v>43500002</v>
          </cell>
          <cell r="B417" t="str">
            <v>CLTES DUDOSO COBRO UNT</v>
          </cell>
          <cell r="C417">
            <v>1433165421</v>
          </cell>
          <cell r="D417">
            <v>1334437660</v>
          </cell>
          <cell r="E417">
            <v>98727761</v>
          </cell>
          <cell r="F417">
            <v>0</v>
          </cell>
          <cell r="G417">
            <v>98727761</v>
          </cell>
          <cell r="H417">
            <v>0</v>
          </cell>
          <cell r="I417">
            <v>1433165421</v>
          </cell>
        </row>
        <row r="418">
          <cell r="A418">
            <v>43500003</v>
          </cell>
          <cell r="B418" t="str">
            <v>CLIENTES DUDOSO COBRO INTERNET</v>
          </cell>
          <cell r="C418">
            <v>18712386</v>
          </cell>
          <cell r="D418">
            <v>9552226</v>
          </cell>
          <cell r="E418">
            <v>9160160</v>
          </cell>
          <cell r="F418">
            <v>0</v>
          </cell>
          <cell r="G418">
            <v>9160160</v>
          </cell>
          <cell r="H418">
            <v>0</v>
          </cell>
          <cell r="I418">
            <v>18712386</v>
          </cell>
        </row>
        <row r="419">
          <cell r="A419">
            <v>437</v>
          </cell>
          <cell r="B419" t="str">
            <v>ANTICIPOS DE CLIENTES-</v>
          </cell>
          <cell r="C419">
            <v>-25089932</v>
          </cell>
          <cell r="D419">
            <v>-18589097</v>
          </cell>
          <cell r="E419">
            <v>51576</v>
          </cell>
          <cell r="F419">
            <v>6552411</v>
          </cell>
          <cell r="G419">
            <v>51576</v>
          </cell>
          <cell r="H419">
            <v>6552411</v>
          </cell>
          <cell r="I419">
            <v>-25089932</v>
          </cell>
        </row>
        <row r="420">
          <cell r="A420">
            <v>4370</v>
          </cell>
          <cell r="B420" t="str">
            <v>ANTICIPOS DE CLIENTES</v>
          </cell>
          <cell r="C420">
            <v>-25089932</v>
          </cell>
          <cell r="D420">
            <v>-18589097</v>
          </cell>
          <cell r="E420">
            <v>51576</v>
          </cell>
          <cell r="F420">
            <v>6552411</v>
          </cell>
          <cell r="G420">
            <v>51576</v>
          </cell>
          <cell r="H420">
            <v>6552411</v>
          </cell>
          <cell r="I420">
            <v>-25089932</v>
          </cell>
        </row>
        <row r="421">
          <cell r="A421">
            <v>439</v>
          </cell>
          <cell r="B421" t="str">
            <v>ANTICIPOS CLIENTES EMP ASOC</v>
          </cell>
          <cell r="C421">
            <v>-1767977549</v>
          </cell>
          <cell r="D421">
            <v>-1891197714</v>
          </cell>
          <cell r="E421">
            <v>1664772183</v>
          </cell>
          <cell r="F421">
            <v>1541552018</v>
          </cell>
          <cell r="G421">
            <v>1664772183</v>
          </cell>
          <cell r="H421">
            <v>1541552018</v>
          </cell>
          <cell r="I421">
            <v>-1767977549</v>
          </cell>
        </row>
        <row r="422">
          <cell r="A422">
            <v>4390</v>
          </cell>
          <cell r="B422" t="str">
            <v>CLIENTES FACTURAC ANTICIP</v>
          </cell>
          <cell r="C422">
            <v>-1767977549</v>
          </cell>
          <cell r="D422">
            <v>-1891197714</v>
          </cell>
          <cell r="E422">
            <v>1664772183</v>
          </cell>
          <cell r="F422">
            <v>1541552018</v>
          </cell>
          <cell r="G422">
            <v>1664772183</v>
          </cell>
          <cell r="H422">
            <v>1541552018</v>
          </cell>
          <cell r="I422">
            <v>-1767977549</v>
          </cell>
        </row>
        <row r="423">
          <cell r="A423">
            <v>46</v>
          </cell>
          <cell r="B423" t="str">
            <v>PERSONAL</v>
          </cell>
          <cell r="C423">
            <v>-1577987019</v>
          </cell>
          <cell r="D423">
            <v>-842805820</v>
          </cell>
          <cell r="E423">
            <v>1080381770</v>
          </cell>
          <cell r="F423">
            <v>1815562969</v>
          </cell>
          <cell r="G423">
            <v>1080381770</v>
          </cell>
          <cell r="H423">
            <v>1815562969</v>
          </cell>
          <cell r="I423">
            <v>-1577987019</v>
          </cell>
        </row>
        <row r="424">
          <cell r="A424">
            <v>460</v>
          </cell>
          <cell r="B424" t="str">
            <v>ANTICIPOS REMUNERACION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4600</v>
          </cell>
          <cell r="B425" t="str">
            <v>ANTICIPO PAGA EXTRA MARZO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4601</v>
          </cell>
          <cell r="B426" t="str">
            <v>ANTICIPO PAGA EXTRA SEPT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>
            <v>461</v>
          </cell>
          <cell r="B427" t="str">
            <v>ANTICIPOS HABERES-</v>
          </cell>
          <cell r="C427">
            <v>57692653</v>
          </cell>
          <cell r="D427">
            <v>66458829</v>
          </cell>
          <cell r="E427">
            <v>3754294</v>
          </cell>
          <cell r="F427">
            <v>12520470</v>
          </cell>
          <cell r="G427">
            <v>3754294</v>
          </cell>
          <cell r="H427">
            <v>12520470</v>
          </cell>
          <cell r="I427">
            <v>57692653</v>
          </cell>
        </row>
        <row r="428">
          <cell r="A428">
            <v>4610</v>
          </cell>
          <cell r="B428" t="str">
            <v>ANTICIPOS HABERES</v>
          </cell>
          <cell r="C428">
            <v>50333625</v>
          </cell>
          <cell r="D428">
            <v>62777095</v>
          </cell>
          <cell r="E428">
            <v>77000</v>
          </cell>
          <cell r="F428">
            <v>12520470</v>
          </cell>
          <cell r="G428">
            <v>77000</v>
          </cell>
          <cell r="H428">
            <v>12520470</v>
          </cell>
          <cell r="I428">
            <v>50333625</v>
          </cell>
        </row>
        <row r="429">
          <cell r="A429">
            <v>4611</v>
          </cell>
          <cell r="B429" t="str">
            <v>OTROS ANTICIPOS</v>
          </cell>
          <cell r="C429">
            <v>7359028</v>
          </cell>
          <cell r="D429">
            <v>3681734</v>
          </cell>
          <cell r="E429">
            <v>3677294</v>
          </cell>
          <cell r="F429">
            <v>0</v>
          </cell>
          <cell r="G429">
            <v>3677294</v>
          </cell>
          <cell r="H429">
            <v>0</v>
          </cell>
          <cell r="I429">
            <v>7359028</v>
          </cell>
        </row>
        <row r="430">
          <cell r="A430">
            <v>463</v>
          </cell>
          <cell r="B430" t="str">
            <v>ACCION SOCIAL DEUDORA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4630</v>
          </cell>
          <cell r="B431" t="str">
            <v>ACCION SOCIAL DEUD ANTIC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465</v>
          </cell>
          <cell r="B432" t="str">
            <v>REMUNERACION PDTES PAGO</v>
          </cell>
          <cell r="C432">
            <v>-1613536600</v>
          </cell>
          <cell r="D432">
            <v>-903090766</v>
          </cell>
          <cell r="E432">
            <v>1074590000</v>
          </cell>
          <cell r="F432">
            <v>1785035834</v>
          </cell>
          <cell r="G432">
            <v>1074590000</v>
          </cell>
          <cell r="H432">
            <v>1785035834</v>
          </cell>
          <cell r="I432">
            <v>-1613536600</v>
          </cell>
        </row>
        <row r="433">
          <cell r="A433">
            <v>4650</v>
          </cell>
          <cell r="B433" t="str">
            <v>REMUNERACION MES PDTE PAGO</v>
          </cell>
          <cell r="C433">
            <v>-511881158</v>
          </cell>
          <cell r="D433">
            <v>-1535527</v>
          </cell>
          <cell r="E433">
            <v>1068658154</v>
          </cell>
          <cell r="F433">
            <v>1579003785</v>
          </cell>
          <cell r="G433">
            <v>1068658154</v>
          </cell>
          <cell r="H433">
            <v>1579003785</v>
          </cell>
          <cell r="I433">
            <v>-511881158</v>
          </cell>
        </row>
        <row r="434">
          <cell r="A434">
            <v>4651</v>
          </cell>
          <cell r="B434" t="str">
            <v>EXTRA MARZO PDTE PAGO</v>
          </cell>
          <cell r="C434">
            <v>-17783912</v>
          </cell>
          <cell r="D434">
            <v>0</v>
          </cell>
          <cell r="E434">
            <v>20730</v>
          </cell>
          <cell r="F434">
            <v>17804642</v>
          </cell>
          <cell r="G434">
            <v>20730</v>
          </cell>
          <cell r="H434">
            <v>17804642</v>
          </cell>
          <cell r="I434">
            <v>-17783912</v>
          </cell>
        </row>
        <row r="435">
          <cell r="A435">
            <v>4652</v>
          </cell>
          <cell r="B435" t="str">
            <v>EXTRA SEPTI PDTE PAGO</v>
          </cell>
          <cell r="C435">
            <v>-17783912</v>
          </cell>
          <cell r="D435">
            <v>0</v>
          </cell>
          <cell r="E435">
            <v>20730</v>
          </cell>
          <cell r="F435">
            <v>17804642</v>
          </cell>
          <cell r="G435">
            <v>20730</v>
          </cell>
          <cell r="H435">
            <v>17804642</v>
          </cell>
          <cell r="I435">
            <v>-17783912</v>
          </cell>
        </row>
        <row r="436">
          <cell r="A436">
            <v>4653</v>
          </cell>
          <cell r="B436" t="str">
            <v>EXTRA JUN/DIC PDTE PAGO</v>
          </cell>
          <cell r="C436">
            <v>-94267503</v>
          </cell>
          <cell r="D436">
            <v>0</v>
          </cell>
          <cell r="E436">
            <v>390386</v>
          </cell>
          <cell r="F436">
            <v>94657889</v>
          </cell>
          <cell r="G436">
            <v>390386</v>
          </cell>
          <cell r="H436">
            <v>94657889</v>
          </cell>
          <cell r="I436">
            <v>-94267503</v>
          </cell>
        </row>
        <row r="437">
          <cell r="A437">
            <v>4655</v>
          </cell>
          <cell r="B437" t="str">
            <v>REMUNERA DEVENG PDTES PAGO</v>
          </cell>
          <cell r="C437">
            <v>-595404452</v>
          </cell>
          <cell r="D437">
            <v>-560350611</v>
          </cell>
          <cell r="E437">
            <v>5500000</v>
          </cell>
          <cell r="F437">
            <v>40553841</v>
          </cell>
          <cell r="G437">
            <v>5500000</v>
          </cell>
          <cell r="H437">
            <v>40553841</v>
          </cell>
          <cell r="I437">
            <v>-595404452</v>
          </cell>
        </row>
        <row r="438">
          <cell r="A438">
            <v>4656</v>
          </cell>
          <cell r="B438" t="str">
            <v>DIETAS CONSEJO ADM PDTES PAGO</v>
          </cell>
          <cell r="C438">
            <v>-188811</v>
          </cell>
          <cell r="D438">
            <v>-18881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-188811</v>
          </cell>
        </row>
        <row r="439">
          <cell r="A439">
            <v>4658</v>
          </cell>
          <cell r="B439" t="str">
            <v>PROVISION REVISION ANUAL</v>
          </cell>
          <cell r="C439">
            <v>-376226852</v>
          </cell>
          <cell r="D439">
            <v>-341015817</v>
          </cell>
          <cell r="E439">
            <v>0</v>
          </cell>
          <cell r="F439">
            <v>35211035</v>
          </cell>
          <cell r="G439">
            <v>0</v>
          </cell>
          <cell r="H439">
            <v>35211035</v>
          </cell>
          <cell r="I439">
            <v>-376226852</v>
          </cell>
        </row>
        <row r="440">
          <cell r="A440">
            <v>466</v>
          </cell>
          <cell r="B440" t="str">
            <v>ACREEDORES RETENC PERSONAL</v>
          </cell>
          <cell r="C440">
            <v>-10882690</v>
          </cell>
          <cell r="D440">
            <v>0</v>
          </cell>
          <cell r="E440">
            <v>0</v>
          </cell>
          <cell r="F440">
            <v>10882690</v>
          </cell>
          <cell r="G440">
            <v>0</v>
          </cell>
          <cell r="H440">
            <v>10882690</v>
          </cell>
          <cell r="I440">
            <v>-10882690</v>
          </cell>
        </row>
        <row r="441">
          <cell r="A441">
            <v>4660</v>
          </cell>
          <cell r="B441" t="str">
            <v>GESTORA PLAN PENS ACREEDOR</v>
          </cell>
          <cell r="C441">
            <v>-10882690</v>
          </cell>
          <cell r="D441">
            <v>0</v>
          </cell>
          <cell r="E441">
            <v>0</v>
          </cell>
          <cell r="F441">
            <v>10882690</v>
          </cell>
          <cell r="G441">
            <v>0</v>
          </cell>
          <cell r="H441">
            <v>10882690</v>
          </cell>
          <cell r="I441">
            <v>-10882690</v>
          </cell>
        </row>
        <row r="442">
          <cell r="A442">
            <v>467</v>
          </cell>
          <cell r="B442" t="str">
            <v>ACREEDOR RETENC PERSONAL</v>
          </cell>
          <cell r="C442">
            <v>-11260382</v>
          </cell>
          <cell r="D442">
            <v>-6173883</v>
          </cell>
          <cell r="E442">
            <v>2037476</v>
          </cell>
          <cell r="F442">
            <v>7123975</v>
          </cell>
          <cell r="G442">
            <v>2037476</v>
          </cell>
          <cell r="H442">
            <v>7123975</v>
          </cell>
          <cell r="I442">
            <v>-11260382</v>
          </cell>
        </row>
        <row r="443">
          <cell r="A443">
            <v>4671</v>
          </cell>
          <cell r="B443" t="str">
            <v>MUT RTVE ACRREDOR PRESTAMOS</v>
          </cell>
          <cell r="C443">
            <v>-43041</v>
          </cell>
          <cell r="D443">
            <v>-43041</v>
          </cell>
          <cell r="E443">
            <v>86082</v>
          </cell>
          <cell r="F443">
            <v>86082</v>
          </cell>
          <cell r="G443">
            <v>86082</v>
          </cell>
          <cell r="H443">
            <v>86082</v>
          </cell>
          <cell r="I443">
            <v>-43041</v>
          </cell>
        </row>
        <row r="444">
          <cell r="A444">
            <v>4672</v>
          </cell>
          <cell r="B444" t="str">
            <v>RETENCIONES JUDICIALES</v>
          </cell>
          <cell r="C444">
            <v>-697698</v>
          </cell>
          <cell r="D444">
            <v>-798148</v>
          </cell>
          <cell r="E444">
            <v>1516994</v>
          </cell>
          <cell r="F444">
            <v>1416544</v>
          </cell>
          <cell r="G444">
            <v>1516994</v>
          </cell>
          <cell r="H444">
            <v>1416544</v>
          </cell>
          <cell r="I444">
            <v>-697698</v>
          </cell>
        </row>
        <row r="445">
          <cell r="A445">
            <v>4673</v>
          </cell>
          <cell r="B445" t="str">
            <v>ACREEDORES SEGUROS PERSONAL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674</v>
          </cell>
          <cell r="B446" t="str">
            <v>ENTIDAD COLABORADORA ACREEDOR</v>
          </cell>
          <cell r="C446">
            <v>-10304093</v>
          </cell>
          <cell r="D446">
            <v>-5113844</v>
          </cell>
          <cell r="E446">
            <v>0</v>
          </cell>
          <cell r="F446">
            <v>5190249</v>
          </cell>
          <cell r="G446">
            <v>0</v>
          </cell>
          <cell r="H446">
            <v>5190249</v>
          </cell>
          <cell r="I446">
            <v>-10304093</v>
          </cell>
        </row>
        <row r="447">
          <cell r="A447">
            <v>4675</v>
          </cell>
          <cell r="B447" t="str">
            <v>OTRAS RETENCIONES PERSONAL</v>
          </cell>
          <cell r="C447">
            <v>-215550</v>
          </cell>
          <cell r="D447">
            <v>-218850</v>
          </cell>
          <cell r="E447">
            <v>434400</v>
          </cell>
          <cell r="F447">
            <v>431100</v>
          </cell>
          <cell r="G447">
            <v>434400</v>
          </cell>
          <cell r="H447">
            <v>431100</v>
          </cell>
          <cell r="I447">
            <v>-215550</v>
          </cell>
        </row>
        <row r="448">
          <cell r="A448">
            <v>47</v>
          </cell>
          <cell r="B448" t="str">
            <v>ADMINISTRACIONES PUBLICAS</v>
          </cell>
          <cell r="C448">
            <v>8049722573</v>
          </cell>
          <cell r="D448">
            <v>7739409290</v>
          </cell>
          <cell r="E448">
            <v>3013985956</v>
          </cell>
          <cell r="F448">
            <v>2703672673</v>
          </cell>
          <cell r="G448">
            <v>3013985956</v>
          </cell>
          <cell r="H448">
            <v>2703672673</v>
          </cell>
          <cell r="I448">
            <v>8049722573</v>
          </cell>
        </row>
        <row r="449">
          <cell r="A449">
            <v>470</v>
          </cell>
          <cell r="B449" t="str">
            <v>HDA PCA DEUDOR DIV CONCEPTOS</v>
          </cell>
          <cell r="C449">
            <v>3753467740</v>
          </cell>
          <cell r="D449">
            <v>3673394485</v>
          </cell>
          <cell r="E449">
            <v>412516123</v>
          </cell>
          <cell r="F449">
            <v>332442868</v>
          </cell>
          <cell r="G449">
            <v>412516123</v>
          </cell>
          <cell r="H449">
            <v>332442868</v>
          </cell>
          <cell r="I449">
            <v>3753467740</v>
          </cell>
        </row>
        <row r="450">
          <cell r="A450">
            <v>4700</v>
          </cell>
          <cell r="B450" t="str">
            <v>HP DEUDORA IVA</v>
          </cell>
          <cell r="C450">
            <v>1819080919</v>
          </cell>
          <cell r="D450">
            <v>1696985296</v>
          </cell>
          <cell r="E450">
            <v>388145156</v>
          </cell>
          <cell r="F450">
            <v>266049533</v>
          </cell>
          <cell r="G450">
            <v>388145156</v>
          </cell>
          <cell r="H450">
            <v>266049533</v>
          </cell>
          <cell r="I450">
            <v>1819080919</v>
          </cell>
        </row>
        <row r="451">
          <cell r="A451">
            <v>4701</v>
          </cell>
          <cell r="B451" t="str">
            <v>HP DEUD DOBLE IMPOS INTERNACIO</v>
          </cell>
          <cell r="C451">
            <v>397579</v>
          </cell>
          <cell r="D451">
            <v>39757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397579</v>
          </cell>
        </row>
        <row r="452">
          <cell r="A452">
            <v>4703</v>
          </cell>
          <cell r="B452" t="str">
            <v>HDA PCA DEUDOR IGIC</v>
          </cell>
          <cell r="C452">
            <v>11415486</v>
          </cell>
          <cell r="D452">
            <v>11025947</v>
          </cell>
          <cell r="E452">
            <v>389539</v>
          </cell>
          <cell r="F452">
            <v>0</v>
          </cell>
          <cell r="G452">
            <v>389539</v>
          </cell>
          <cell r="H452">
            <v>0</v>
          </cell>
          <cell r="I452">
            <v>11415486</v>
          </cell>
        </row>
        <row r="453">
          <cell r="A453">
            <v>4706</v>
          </cell>
          <cell r="B453" t="str">
            <v>HP DEUDORA IPSI CEUT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707</v>
          </cell>
          <cell r="B454" t="str">
            <v>ADM PUBL DEUD SUBVENC EXPLOT</v>
          </cell>
          <cell r="C454">
            <v>56050565</v>
          </cell>
          <cell r="D454">
            <v>56050565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56050565</v>
          </cell>
        </row>
        <row r="455">
          <cell r="A455">
            <v>4708</v>
          </cell>
          <cell r="B455" t="str">
            <v>ADM PUBL DEUD SUBVEN CAPITAL</v>
          </cell>
          <cell r="C455">
            <v>1866523191</v>
          </cell>
          <cell r="D455">
            <v>1908935098</v>
          </cell>
          <cell r="E455">
            <v>23981428</v>
          </cell>
          <cell r="F455">
            <v>66393335</v>
          </cell>
          <cell r="G455">
            <v>23981428</v>
          </cell>
          <cell r="H455">
            <v>66393335</v>
          </cell>
          <cell r="I455">
            <v>1866523191</v>
          </cell>
        </row>
        <row r="456">
          <cell r="A456">
            <v>4709</v>
          </cell>
          <cell r="B456" t="str">
            <v>HP DEUD DEVOLUC IM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472</v>
          </cell>
          <cell r="B457" t="str">
            <v>HP IVA IGIC E IPSI SOPORTADO</v>
          </cell>
          <cell r="C457">
            <v>0</v>
          </cell>
          <cell r="D457">
            <v>0</v>
          </cell>
          <cell r="E457">
            <v>1105134720</v>
          </cell>
          <cell r="F457">
            <v>1105134720</v>
          </cell>
          <cell r="G457">
            <v>1105134720</v>
          </cell>
          <cell r="H457">
            <v>1105134720</v>
          </cell>
          <cell r="I457">
            <v>0</v>
          </cell>
        </row>
        <row r="458">
          <cell r="A458">
            <v>4720</v>
          </cell>
          <cell r="B458" t="str">
            <v>HP IVA SOPORTADO</v>
          </cell>
          <cell r="C458">
            <v>0</v>
          </cell>
          <cell r="D458">
            <v>0</v>
          </cell>
          <cell r="E458">
            <v>1104745181</v>
          </cell>
          <cell r="F458">
            <v>1104745181</v>
          </cell>
          <cell r="G458">
            <v>1104745181</v>
          </cell>
          <cell r="H458">
            <v>1104745181</v>
          </cell>
          <cell r="I458">
            <v>0</v>
          </cell>
        </row>
        <row r="459">
          <cell r="A459">
            <v>4726</v>
          </cell>
          <cell r="B459" t="str">
            <v>HP IPSI CEUTA SOPORTADO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4727</v>
          </cell>
          <cell r="B460" t="str">
            <v>HP IGIC SOPORTADO</v>
          </cell>
          <cell r="C460">
            <v>0</v>
          </cell>
          <cell r="D460">
            <v>0</v>
          </cell>
          <cell r="E460">
            <v>389539</v>
          </cell>
          <cell r="F460">
            <v>389539</v>
          </cell>
          <cell r="G460">
            <v>389539</v>
          </cell>
          <cell r="H460">
            <v>389539</v>
          </cell>
          <cell r="I460">
            <v>0</v>
          </cell>
        </row>
        <row r="461">
          <cell r="A461">
            <v>473</v>
          </cell>
          <cell r="B461" t="str">
            <v>HP RETENC Y PAGOS CTA</v>
          </cell>
          <cell r="C461">
            <v>42629722</v>
          </cell>
          <cell r="D461">
            <v>41318431</v>
          </cell>
          <cell r="E461">
            <v>1311291</v>
          </cell>
          <cell r="F461">
            <v>0</v>
          </cell>
          <cell r="G461">
            <v>1311291</v>
          </cell>
          <cell r="H461">
            <v>0</v>
          </cell>
          <cell r="I461">
            <v>42629722</v>
          </cell>
        </row>
        <row r="462">
          <cell r="A462">
            <v>4730</v>
          </cell>
          <cell r="B462" t="str">
            <v>HP RETENC SOPORTADAS</v>
          </cell>
          <cell r="C462">
            <v>42629722</v>
          </cell>
          <cell r="D462">
            <v>41318431</v>
          </cell>
          <cell r="E462">
            <v>1311291</v>
          </cell>
          <cell r="F462">
            <v>0</v>
          </cell>
          <cell r="G462">
            <v>1311291</v>
          </cell>
          <cell r="H462">
            <v>0</v>
          </cell>
          <cell r="I462">
            <v>42629722</v>
          </cell>
        </row>
        <row r="463">
          <cell r="A463">
            <v>4735</v>
          </cell>
          <cell r="B463" t="str">
            <v>HP PAGOS A CTA IMP SDAD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474</v>
          </cell>
          <cell r="B464" t="str">
            <v>IMP BENEF ANT/COMP PERDIDAS</v>
          </cell>
          <cell r="C464">
            <v>5769505257</v>
          </cell>
          <cell r="D464">
            <v>5453439165</v>
          </cell>
          <cell r="E464">
            <v>-183434019</v>
          </cell>
          <cell r="F464">
            <v>-499500111</v>
          </cell>
          <cell r="G464">
            <v>-183434019</v>
          </cell>
          <cell r="H464">
            <v>-499500111</v>
          </cell>
          <cell r="I464">
            <v>5769505257</v>
          </cell>
        </row>
        <row r="465">
          <cell r="A465">
            <v>4740</v>
          </cell>
          <cell r="B465" t="str">
            <v>IMP BENEFICIO ANTICIPADO</v>
          </cell>
          <cell r="C465">
            <v>2424034723</v>
          </cell>
          <cell r="D465">
            <v>2385176757</v>
          </cell>
          <cell r="E465">
            <v>74104012</v>
          </cell>
          <cell r="F465">
            <v>35246046</v>
          </cell>
          <cell r="G465">
            <v>74104012</v>
          </cell>
          <cell r="H465">
            <v>35246046</v>
          </cell>
          <cell r="I465">
            <v>2424034723</v>
          </cell>
        </row>
        <row r="466">
          <cell r="A466">
            <v>4745</v>
          </cell>
          <cell r="B466" t="str">
            <v>CTO PERDIDAS A COMPENSAR EJERC</v>
          </cell>
          <cell r="C466">
            <v>3345470534</v>
          </cell>
          <cell r="D466">
            <v>3068262408</v>
          </cell>
          <cell r="E466">
            <v>-257538031</v>
          </cell>
          <cell r="F466">
            <v>-534746157</v>
          </cell>
          <cell r="G466">
            <v>-257538031</v>
          </cell>
          <cell r="H466">
            <v>-534746157</v>
          </cell>
          <cell r="I466">
            <v>3345470534</v>
          </cell>
        </row>
        <row r="467">
          <cell r="A467">
            <v>475</v>
          </cell>
          <cell r="B467" t="str">
            <v>HP ACREED CONC FISCALES</v>
          </cell>
          <cell r="C467">
            <v>-152348033</v>
          </cell>
          <cell r="D467">
            <v>-300251669</v>
          </cell>
          <cell r="E467">
            <v>441490665</v>
          </cell>
          <cell r="F467">
            <v>293587029</v>
          </cell>
          <cell r="G467">
            <v>441490665</v>
          </cell>
          <cell r="H467">
            <v>293587029</v>
          </cell>
          <cell r="I467">
            <v>-152348033</v>
          </cell>
        </row>
        <row r="468">
          <cell r="A468">
            <v>4750</v>
          </cell>
          <cell r="B468" t="str">
            <v>HP ACREEDOR IVA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4751</v>
          </cell>
          <cell r="B469" t="str">
            <v>HP ACREED IRPF TER COMUN</v>
          </cell>
          <cell r="C469">
            <v>-148712966</v>
          </cell>
          <cell r="D469">
            <v>-291371126</v>
          </cell>
          <cell r="E469">
            <v>432556948</v>
          </cell>
          <cell r="F469">
            <v>289898788</v>
          </cell>
          <cell r="G469">
            <v>432556948</v>
          </cell>
          <cell r="H469">
            <v>289898788</v>
          </cell>
          <cell r="I469">
            <v>-148712966</v>
          </cell>
        </row>
        <row r="470">
          <cell r="A470">
            <v>4752</v>
          </cell>
          <cell r="B470" t="str">
            <v>HP ACREED IMP SDAD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4753</v>
          </cell>
          <cell r="B471" t="str">
            <v>H.P.AC RET CAP MOBILIARIO</v>
          </cell>
          <cell r="C471">
            <v>0</v>
          </cell>
          <cell r="D471">
            <v>-36431</v>
          </cell>
          <cell r="E471">
            <v>36431</v>
          </cell>
          <cell r="F471">
            <v>0</v>
          </cell>
          <cell r="G471">
            <v>36431</v>
          </cell>
          <cell r="H471">
            <v>0</v>
          </cell>
          <cell r="I471">
            <v>0</v>
          </cell>
        </row>
        <row r="472">
          <cell r="A472">
            <v>4754</v>
          </cell>
          <cell r="B472" t="str">
            <v>HP ACREEDOR IRPF NO RESID</v>
          </cell>
          <cell r="C472">
            <v>0</v>
          </cell>
          <cell r="D472">
            <v>-109293</v>
          </cell>
          <cell r="E472">
            <v>109293</v>
          </cell>
          <cell r="F472">
            <v>0</v>
          </cell>
          <cell r="G472">
            <v>109293</v>
          </cell>
          <cell r="H472">
            <v>0</v>
          </cell>
          <cell r="I472">
            <v>0</v>
          </cell>
        </row>
        <row r="473">
          <cell r="A473">
            <v>4755</v>
          </cell>
          <cell r="B473" t="str">
            <v>HP ACREED IPSI CEUTA</v>
          </cell>
          <cell r="C473">
            <v>-52323</v>
          </cell>
          <cell r="D473">
            <v>-354821</v>
          </cell>
          <cell r="E473">
            <v>362995</v>
          </cell>
          <cell r="F473">
            <v>60497</v>
          </cell>
          <cell r="G473">
            <v>362995</v>
          </cell>
          <cell r="H473">
            <v>60497</v>
          </cell>
          <cell r="I473">
            <v>-52323</v>
          </cell>
        </row>
        <row r="474">
          <cell r="A474">
            <v>4756</v>
          </cell>
          <cell r="B474" t="str">
            <v>HP ACRRED IPSI MELILLA</v>
          </cell>
          <cell r="C474">
            <v>-55830</v>
          </cell>
          <cell r="D474">
            <v>-272313</v>
          </cell>
          <cell r="E474">
            <v>272313</v>
          </cell>
          <cell r="F474">
            <v>55830</v>
          </cell>
          <cell r="G474">
            <v>272313</v>
          </cell>
          <cell r="H474">
            <v>55830</v>
          </cell>
          <cell r="I474">
            <v>-55830</v>
          </cell>
        </row>
        <row r="475">
          <cell r="A475">
            <v>4757</v>
          </cell>
          <cell r="B475" t="str">
            <v>HP ACREEDOR IGI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4759</v>
          </cell>
          <cell r="B476" t="str">
            <v>HP ACREED RET ARRENDAMIENTO</v>
          </cell>
          <cell r="C476">
            <v>-43695</v>
          </cell>
          <cell r="D476">
            <v>-1456496</v>
          </cell>
          <cell r="E476">
            <v>1501496</v>
          </cell>
          <cell r="F476">
            <v>88695</v>
          </cell>
          <cell r="G476">
            <v>1501496</v>
          </cell>
          <cell r="H476">
            <v>88695</v>
          </cell>
          <cell r="I476">
            <v>-43695</v>
          </cell>
        </row>
        <row r="477">
          <cell r="A477" t="str">
            <v>475A</v>
          </cell>
          <cell r="B477" t="str">
            <v>HDA PCA ACREED IRPF NAVARRA</v>
          </cell>
          <cell r="C477">
            <v>-514657</v>
          </cell>
          <cell r="D477">
            <v>-913638</v>
          </cell>
          <cell r="E477">
            <v>913638</v>
          </cell>
          <cell r="F477">
            <v>514657</v>
          </cell>
          <cell r="G477">
            <v>913638</v>
          </cell>
          <cell r="H477">
            <v>514657</v>
          </cell>
          <cell r="I477">
            <v>-514657</v>
          </cell>
        </row>
        <row r="478">
          <cell r="A478" t="str">
            <v>475B</v>
          </cell>
          <cell r="B478" t="str">
            <v>HDA PCA ACREED IRPF ALAV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475C</v>
          </cell>
          <cell r="B479" t="str">
            <v>HDA PCA ACREED IRPF GUIPUZCOA</v>
          </cell>
          <cell r="C479">
            <v>-1730212</v>
          </cell>
          <cell r="D479">
            <v>-3380571</v>
          </cell>
          <cell r="E479">
            <v>3380571</v>
          </cell>
          <cell r="F479">
            <v>1730212</v>
          </cell>
          <cell r="G479">
            <v>3380571</v>
          </cell>
          <cell r="H479">
            <v>1730212</v>
          </cell>
          <cell r="I479">
            <v>-1730212</v>
          </cell>
        </row>
        <row r="480">
          <cell r="A480" t="str">
            <v>475D</v>
          </cell>
          <cell r="B480" t="str">
            <v>HDA PCA ACREED IRPF VIZCAYA</v>
          </cell>
          <cell r="C480">
            <v>-1238350</v>
          </cell>
          <cell r="D480">
            <v>-2356980</v>
          </cell>
          <cell r="E480">
            <v>2356980</v>
          </cell>
          <cell r="F480">
            <v>1238350</v>
          </cell>
          <cell r="G480">
            <v>2356980</v>
          </cell>
          <cell r="H480">
            <v>1238350</v>
          </cell>
          <cell r="I480">
            <v>-1238350</v>
          </cell>
        </row>
        <row r="481">
          <cell r="A481">
            <v>476</v>
          </cell>
          <cell r="B481" t="str">
            <v>ORG S.S. ACREEDORES</v>
          </cell>
          <cell r="C481">
            <v>-478227107</v>
          </cell>
          <cell r="D481">
            <v>-237912516</v>
          </cell>
          <cell r="E481">
            <v>40554614</v>
          </cell>
          <cell r="F481">
            <v>280869205</v>
          </cell>
          <cell r="G481">
            <v>40554614</v>
          </cell>
          <cell r="H481">
            <v>280869205</v>
          </cell>
          <cell r="I481">
            <v>-478227107</v>
          </cell>
        </row>
        <row r="482">
          <cell r="A482">
            <v>4760</v>
          </cell>
          <cell r="B482" t="str">
            <v>SEGURIDAD SOCIAL ACREEDORES</v>
          </cell>
          <cell r="C482">
            <v>-437304618</v>
          </cell>
          <cell r="D482">
            <v>-197886295</v>
          </cell>
          <cell r="E482">
            <v>0</v>
          </cell>
          <cell r="F482">
            <v>239418323</v>
          </cell>
          <cell r="G482">
            <v>0</v>
          </cell>
          <cell r="H482">
            <v>239418323</v>
          </cell>
          <cell r="I482">
            <v>-437304618</v>
          </cell>
        </row>
        <row r="483">
          <cell r="A483">
            <v>4763</v>
          </cell>
          <cell r="B483" t="str">
            <v>MUTUA FUNCIO MIT ACREEDOR</v>
          </cell>
          <cell r="C483">
            <v>-195</v>
          </cell>
          <cell r="D483">
            <v>-195</v>
          </cell>
          <cell r="E483">
            <v>390</v>
          </cell>
          <cell r="F483">
            <v>390</v>
          </cell>
          <cell r="G483">
            <v>390</v>
          </cell>
          <cell r="H483">
            <v>390</v>
          </cell>
          <cell r="I483">
            <v>-195</v>
          </cell>
        </row>
        <row r="484">
          <cell r="A484">
            <v>4769</v>
          </cell>
          <cell r="B484" t="str">
            <v>SEG SOC CUOTA OBR NOMINA</v>
          </cell>
          <cell r="C484">
            <v>-40922294</v>
          </cell>
          <cell r="D484">
            <v>-40026026</v>
          </cell>
          <cell r="E484">
            <v>40554224</v>
          </cell>
          <cell r="F484">
            <v>41450492</v>
          </cell>
          <cell r="G484">
            <v>40554224</v>
          </cell>
          <cell r="H484">
            <v>41450492</v>
          </cell>
          <cell r="I484">
            <v>-40922294</v>
          </cell>
        </row>
        <row r="485">
          <cell r="A485">
            <v>477</v>
          </cell>
          <cell r="B485" t="str">
            <v>HP IVA IGIC E IPSI REPERC</v>
          </cell>
          <cell r="C485">
            <v>-260775933</v>
          </cell>
          <cell r="D485">
            <v>-266049533</v>
          </cell>
          <cell r="E485">
            <v>1196412562</v>
          </cell>
          <cell r="F485">
            <v>1191138962</v>
          </cell>
          <cell r="G485">
            <v>1196412562</v>
          </cell>
          <cell r="H485">
            <v>1191138962</v>
          </cell>
          <cell r="I485">
            <v>-260775933</v>
          </cell>
        </row>
        <row r="486">
          <cell r="A486">
            <v>4770</v>
          </cell>
          <cell r="B486" t="str">
            <v>HP IVA REPERCUTIDO</v>
          </cell>
          <cell r="C486">
            <v>0</v>
          </cell>
          <cell r="D486">
            <v>0</v>
          </cell>
          <cell r="E486">
            <v>930246702</v>
          </cell>
          <cell r="F486">
            <v>930246702</v>
          </cell>
          <cell r="G486">
            <v>930246702</v>
          </cell>
          <cell r="H486">
            <v>930246702</v>
          </cell>
          <cell r="I486">
            <v>0</v>
          </cell>
        </row>
        <row r="487">
          <cell r="A487">
            <v>4771</v>
          </cell>
          <cell r="B487" t="str">
            <v>HP IVA REP NO DEVENGADO</v>
          </cell>
          <cell r="C487">
            <v>-260775933</v>
          </cell>
          <cell r="D487">
            <v>-266049533</v>
          </cell>
          <cell r="E487">
            <v>266049533</v>
          </cell>
          <cell r="F487">
            <v>260775933</v>
          </cell>
          <cell r="G487">
            <v>266049533</v>
          </cell>
          <cell r="H487">
            <v>260775933</v>
          </cell>
          <cell r="I487">
            <v>-260775933</v>
          </cell>
        </row>
        <row r="488">
          <cell r="A488">
            <v>4775</v>
          </cell>
          <cell r="B488" t="str">
            <v>I.P.S.I. REPERCUTIDO CEUTA</v>
          </cell>
          <cell r="C488">
            <v>0</v>
          </cell>
          <cell r="D488">
            <v>0</v>
          </cell>
          <cell r="E488">
            <v>60497</v>
          </cell>
          <cell r="F488">
            <v>60497</v>
          </cell>
          <cell r="G488">
            <v>60497</v>
          </cell>
          <cell r="H488">
            <v>60497</v>
          </cell>
          <cell r="I488">
            <v>0</v>
          </cell>
        </row>
        <row r="489">
          <cell r="A489">
            <v>4776</v>
          </cell>
          <cell r="B489" t="str">
            <v>I.P.S.I. REPERCUTIDO MELILLA</v>
          </cell>
          <cell r="C489">
            <v>0</v>
          </cell>
          <cell r="D489">
            <v>0</v>
          </cell>
          <cell r="E489">
            <v>55830</v>
          </cell>
          <cell r="F489">
            <v>55830</v>
          </cell>
          <cell r="G489">
            <v>55830</v>
          </cell>
          <cell r="H489">
            <v>55830</v>
          </cell>
          <cell r="I489">
            <v>0</v>
          </cell>
        </row>
        <row r="490">
          <cell r="A490">
            <v>4777</v>
          </cell>
          <cell r="B490" t="str">
            <v>IGIC REPERCUTIDO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479</v>
          </cell>
          <cell r="B491" t="str">
            <v>IMP BENEFICIOS DIFERIDO-</v>
          </cell>
          <cell r="C491">
            <v>-624529073</v>
          </cell>
          <cell r="D491">
            <v>-624529073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624529073</v>
          </cell>
        </row>
        <row r="492">
          <cell r="A492">
            <v>4790</v>
          </cell>
          <cell r="B492" t="str">
            <v>IMP BENEFICIOS DIFERIDO</v>
          </cell>
          <cell r="C492">
            <v>-624529073</v>
          </cell>
          <cell r="D492">
            <v>-624529073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624529073</v>
          </cell>
        </row>
        <row r="493">
          <cell r="A493">
            <v>48</v>
          </cell>
          <cell r="B493" t="str">
            <v>AJUSTES PERIODIFICACION</v>
          </cell>
          <cell r="C493">
            <v>246397930</v>
          </cell>
          <cell r="D493">
            <v>285303724</v>
          </cell>
          <cell r="E493">
            <v>0</v>
          </cell>
          <cell r="F493">
            <v>38905794</v>
          </cell>
          <cell r="G493">
            <v>0</v>
          </cell>
          <cell r="H493">
            <v>38905794</v>
          </cell>
          <cell r="I493">
            <v>246397930</v>
          </cell>
        </row>
        <row r="494">
          <cell r="A494">
            <v>480</v>
          </cell>
          <cell r="B494" t="str">
            <v>GASTOS ANTICIPADOS-</v>
          </cell>
          <cell r="C494">
            <v>246397930</v>
          </cell>
          <cell r="D494">
            <v>285303724</v>
          </cell>
          <cell r="E494">
            <v>0</v>
          </cell>
          <cell r="F494">
            <v>38905794</v>
          </cell>
          <cell r="G494">
            <v>0</v>
          </cell>
          <cell r="H494">
            <v>38905794</v>
          </cell>
          <cell r="I494">
            <v>246397930</v>
          </cell>
        </row>
        <row r="495">
          <cell r="A495">
            <v>4800</v>
          </cell>
          <cell r="B495" t="str">
            <v>GASTOS ANTICIPADOS</v>
          </cell>
          <cell r="C495">
            <v>246397930</v>
          </cell>
          <cell r="D495">
            <v>285303724</v>
          </cell>
          <cell r="E495">
            <v>0</v>
          </cell>
          <cell r="F495">
            <v>38905794</v>
          </cell>
          <cell r="G495">
            <v>0</v>
          </cell>
          <cell r="H495">
            <v>38905794</v>
          </cell>
          <cell r="I495">
            <v>246397930</v>
          </cell>
        </row>
        <row r="496">
          <cell r="A496">
            <v>4801</v>
          </cell>
          <cell r="B496" t="str">
            <v>DOT PROV INSOLV ANTICIPADAS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49</v>
          </cell>
          <cell r="B497" t="str">
            <v>PROVISIONES DE TRAFICO</v>
          </cell>
          <cell r="C497">
            <v>-1916644442</v>
          </cell>
          <cell r="D497">
            <v>-1758641162</v>
          </cell>
          <cell r="E497">
            <v>2280387</v>
          </cell>
          <cell r="F497">
            <v>160283667</v>
          </cell>
          <cell r="G497">
            <v>2280387</v>
          </cell>
          <cell r="H497">
            <v>160283667</v>
          </cell>
          <cell r="I497">
            <v>-1916644442</v>
          </cell>
        </row>
        <row r="498">
          <cell r="A498">
            <v>490</v>
          </cell>
          <cell r="B498" t="str">
            <v>PROV INSOLVENCIAS TRAFICO</v>
          </cell>
          <cell r="C498">
            <v>-1916644442</v>
          </cell>
          <cell r="D498">
            <v>-1758641162</v>
          </cell>
          <cell r="E498">
            <v>2280387</v>
          </cell>
          <cell r="F498">
            <v>160283667</v>
          </cell>
          <cell r="G498">
            <v>2280387</v>
          </cell>
          <cell r="H498">
            <v>160283667</v>
          </cell>
          <cell r="I498">
            <v>-1916644442</v>
          </cell>
        </row>
        <row r="499">
          <cell r="A499">
            <v>4900001</v>
          </cell>
          <cell r="B499" t="str">
            <v>PROVISION INSOLVENCIAS TRAFICO</v>
          </cell>
          <cell r="C499">
            <v>-1916644442</v>
          </cell>
          <cell r="D499">
            <v>-1758641162</v>
          </cell>
          <cell r="E499">
            <v>2280387</v>
          </cell>
          <cell r="F499">
            <v>160283667</v>
          </cell>
          <cell r="G499">
            <v>2280387</v>
          </cell>
          <cell r="H499">
            <v>160283667</v>
          </cell>
          <cell r="I499">
            <v>-1916644442</v>
          </cell>
        </row>
        <row r="500">
          <cell r="A500">
            <v>5</v>
          </cell>
          <cell r="B500" t="str">
            <v>CUENTAS FINANCIERAS</v>
          </cell>
          <cell r="C500">
            <v>18801899585</v>
          </cell>
          <cell r="D500">
            <v>20169469626</v>
          </cell>
          <cell r="E500">
            <v>354943098846</v>
          </cell>
          <cell r="F500">
            <v>356310668887</v>
          </cell>
          <cell r="G500">
            <v>354943098846</v>
          </cell>
          <cell r="H500">
            <v>356310668887</v>
          </cell>
          <cell r="I500">
            <v>18801899585</v>
          </cell>
        </row>
        <row r="501">
          <cell r="A501">
            <v>51</v>
          </cell>
          <cell r="B501" t="str">
            <v>DEUDAS CP EMP GRUPO Y ASOC</v>
          </cell>
          <cell r="C501">
            <v>-637713700</v>
          </cell>
          <cell r="D501">
            <v>-63771370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637713700</v>
          </cell>
        </row>
        <row r="502">
          <cell r="A502">
            <v>514</v>
          </cell>
          <cell r="B502" t="str">
            <v>PROVEED INM C/P EMP GRUPO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400000</v>
          </cell>
          <cell r="B503" t="str">
            <v>PROVEED INMOV EMP GRU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5</v>
          </cell>
          <cell r="B504" t="str">
            <v>PROV INMV C/P EMP ASOCIADAS</v>
          </cell>
          <cell r="C504">
            <v>-637713700</v>
          </cell>
          <cell r="D504">
            <v>-63771370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-637713700</v>
          </cell>
        </row>
        <row r="505">
          <cell r="A505">
            <v>51500000</v>
          </cell>
          <cell r="B505" t="str">
            <v>PROV INMV EMP ASOCIADAS</v>
          </cell>
          <cell r="C505">
            <v>-637713700</v>
          </cell>
          <cell r="D505">
            <v>-6377137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-637713700</v>
          </cell>
        </row>
        <row r="506">
          <cell r="A506">
            <v>52</v>
          </cell>
          <cell r="B506" t="str">
            <v>DEUDAS C/P PRESTAMOS RECIBIDOS</v>
          </cell>
          <cell r="C506">
            <v>-25976642107</v>
          </cell>
          <cell r="D506">
            <v>-25103357574</v>
          </cell>
          <cell r="E506">
            <v>17030507165</v>
          </cell>
          <cell r="F506">
            <v>17903791698</v>
          </cell>
          <cell r="G506">
            <v>17030507165</v>
          </cell>
          <cell r="H506">
            <v>17903791698</v>
          </cell>
          <cell r="I506">
            <v>-25976642107</v>
          </cell>
        </row>
        <row r="507">
          <cell r="A507">
            <v>520</v>
          </cell>
          <cell r="B507" t="str">
            <v>DEUDAS C/P ENT CREDITO</v>
          </cell>
          <cell r="C507">
            <v>-2100000000</v>
          </cell>
          <cell r="D507">
            <v>-2100000000</v>
          </cell>
          <cell r="E507">
            <v>2100000000</v>
          </cell>
          <cell r="F507">
            <v>2100000000</v>
          </cell>
          <cell r="G507">
            <v>2100000000</v>
          </cell>
          <cell r="H507">
            <v>2100000000</v>
          </cell>
          <cell r="I507">
            <v>-2100000000</v>
          </cell>
        </row>
        <row r="508">
          <cell r="A508">
            <v>52008</v>
          </cell>
          <cell r="B508" t="str">
            <v>DEUDAS EFECTOS DESCONTAD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52015</v>
          </cell>
          <cell r="B509" t="str">
            <v>DEUDAS CORTO PLAZO BBV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2020</v>
          </cell>
          <cell r="B510" t="str">
            <v>DEUDAS CORTO PLAZO BEX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2070</v>
          </cell>
          <cell r="B511" t="str">
            <v>DEUDAS CORTO PLAZO BARCLAY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52080</v>
          </cell>
          <cell r="B512" t="str">
            <v>PRESTAMO C/P BEI</v>
          </cell>
          <cell r="C512">
            <v>-2100000000</v>
          </cell>
          <cell r="D512">
            <v>-2100000000</v>
          </cell>
          <cell r="E512">
            <v>2100000000</v>
          </cell>
          <cell r="F512">
            <v>2100000000</v>
          </cell>
          <cell r="G512">
            <v>2100000000</v>
          </cell>
          <cell r="H512">
            <v>2100000000</v>
          </cell>
          <cell r="I512">
            <v>-2100000000</v>
          </cell>
        </row>
        <row r="513">
          <cell r="A513">
            <v>521</v>
          </cell>
          <cell r="B513" t="str">
            <v>DEUDAS C/P</v>
          </cell>
          <cell r="C513">
            <v>-8660305</v>
          </cell>
          <cell r="D513">
            <v>-8660305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-8660305</v>
          </cell>
        </row>
        <row r="514">
          <cell r="A514">
            <v>5216</v>
          </cell>
          <cell r="B514" t="str">
            <v>ACREED POR ARREND FINANC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217</v>
          </cell>
          <cell r="B515" t="str">
            <v>SUBV SOCIOS TECNOLOGICOS</v>
          </cell>
          <cell r="C515">
            <v>-8660305</v>
          </cell>
          <cell r="D515">
            <v>-8660305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-8660305</v>
          </cell>
        </row>
        <row r="516">
          <cell r="A516">
            <v>522</v>
          </cell>
          <cell r="B516" t="str">
            <v>PREST ADMON Y ORG PCO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224</v>
          </cell>
          <cell r="B517" t="str">
            <v>PRESTAMO DIPUT ARAGON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228</v>
          </cell>
          <cell r="B518" t="str">
            <v>PRESTAMO C/P CDTI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229</v>
          </cell>
          <cell r="B519" t="str">
            <v>INTERES C/P PREST CDTI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23</v>
          </cell>
          <cell r="B520" t="str">
            <v>PROVEEDORES INMOVILIZADO C/P-</v>
          </cell>
          <cell r="C520">
            <v>-23783556802</v>
          </cell>
          <cell r="D520">
            <v>-22965570530</v>
          </cell>
          <cell r="E520">
            <v>14777417165</v>
          </cell>
          <cell r="F520">
            <v>15595403437</v>
          </cell>
          <cell r="G520">
            <v>14777417165</v>
          </cell>
          <cell r="H520">
            <v>15595403437</v>
          </cell>
          <cell r="I520">
            <v>-23783556802</v>
          </cell>
        </row>
        <row r="521">
          <cell r="A521">
            <v>52300000</v>
          </cell>
          <cell r="B521" t="str">
            <v>PROVEEDORES INMOVILIZADO C/P</v>
          </cell>
          <cell r="C521">
            <v>-14309520363</v>
          </cell>
          <cell r="D521">
            <v>-12183274375</v>
          </cell>
          <cell r="E521">
            <v>1625963232</v>
          </cell>
          <cell r="F521">
            <v>3752209220</v>
          </cell>
          <cell r="G521">
            <v>1625963232</v>
          </cell>
          <cell r="H521">
            <v>3752209220</v>
          </cell>
          <cell r="I521">
            <v>-14309520363</v>
          </cell>
        </row>
        <row r="522">
          <cell r="A522">
            <v>52309998</v>
          </cell>
          <cell r="B522" t="str">
            <v>PROV FACT. AÑO CURSO</v>
          </cell>
          <cell r="C522">
            <v>-1551000000</v>
          </cell>
          <cell r="D522">
            <v>-10296751480</v>
          </cell>
          <cell r="E522">
            <v>10296796388</v>
          </cell>
          <cell r="F522">
            <v>1551044908</v>
          </cell>
          <cell r="G522">
            <v>10296796388</v>
          </cell>
          <cell r="H522">
            <v>1551044908</v>
          </cell>
          <cell r="I522">
            <v>-1551000000</v>
          </cell>
        </row>
        <row r="523">
          <cell r="A523">
            <v>52309999</v>
          </cell>
          <cell r="B523" t="str">
            <v>PROV FACT PDTE REC O FORM</v>
          </cell>
          <cell r="C523">
            <v>-7923036439</v>
          </cell>
          <cell r="D523">
            <v>-485544675</v>
          </cell>
          <cell r="E523">
            <v>2854657545</v>
          </cell>
          <cell r="F523">
            <v>10292149309</v>
          </cell>
          <cell r="G523">
            <v>2854657545</v>
          </cell>
          <cell r="H523">
            <v>10292149309</v>
          </cell>
          <cell r="I523">
            <v>-7923036439</v>
          </cell>
        </row>
        <row r="524">
          <cell r="A524">
            <v>526</v>
          </cell>
          <cell r="B524" t="str">
            <v>INTERES C/P ENT CREDITO</v>
          </cell>
          <cell r="C524">
            <v>-84425000</v>
          </cell>
          <cell r="D524">
            <v>-29126739</v>
          </cell>
          <cell r="E524">
            <v>153090000</v>
          </cell>
          <cell r="F524">
            <v>208388261</v>
          </cell>
          <cell r="G524">
            <v>153090000</v>
          </cell>
          <cell r="H524">
            <v>208388261</v>
          </cell>
          <cell r="I524">
            <v>-84425000</v>
          </cell>
        </row>
        <row r="525">
          <cell r="A525">
            <v>52600</v>
          </cell>
          <cell r="B525" t="str">
            <v>INTERES C/P C POSTAL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2615</v>
          </cell>
          <cell r="B526" t="str">
            <v>INTERES C/P BB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2620</v>
          </cell>
          <cell r="B527" t="str">
            <v>INTERES C/P BEX</v>
          </cell>
          <cell r="C527">
            <v>-2526618</v>
          </cell>
          <cell r="D527">
            <v>-1910739</v>
          </cell>
          <cell r="E527">
            <v>0</v>
          </cell>
          <cell r="F527">
            <v>615879</v>
          </cell>
          <cell r="G527">
            <v>0</v>
          </cell>
          <cell r="H527">
            <v>615879</v>
          </cell>
          <cell r="I527">
            <v>-2526618</v>
          </cell>
        </row>
        <row r="528">
          <cell r="A528">
            <v>52630</v>
          </cell>
          <cell r="B528" t="str">
            <v>INTERES C/P BCH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2670</v>
          </cell>
          <cell r="B529" t="str">
            <v>INTERES C/P BARCLAY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52680</v>
          </cell>
          <cell r="B530" t="str">
            <v>INTERES C/P BEI</v>
          </cell>
          <cell r="C530">
            <v>-81898382</v>
          </cell>
          <cell r="D530">
            <v>-27216000</v>
          </cell>
          <cell r="E530">
            <v>153090000</v>
          </cell>
          <cell r="F530">
            <v>207772382</v>
          </cell>
          <cell r="G530">
            <v>153090000</v>
          </cell>
          <cell r="H530">
            <v>207772382</v>
          </cell>
          <cell r="I530">
            <v>-81898382</v>
          </cell>
        </row>
        <row r="531">
          <cell r="A531">
            <v>527</v>
          </cell>
          <cell r="B531" t="str">
            <v>INTERES C/P OTRAS DEUDAS-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5270</v>
          </cell>
          <cell r="B532" t="str">
            <v>INTERES C/P OTRAS DEUDA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3</v>
          </cell>
          <cell r="B533" t="str">
            <v>INVER FINAN C/P EMP GRUPO Y AS</v>
          </cell>
          <cell r="C533">
            <v>28702974</v>
          </cell>
          <cell r="D533">
            <v>25207804</v>
          </cell>
          <cell r="E533">
            <v>3495170</v>
          </cell>
          <cell r="F533">
            <v>0</v>
          </cell>
          <cell r="G533">
            <v>3495170</v>
          </cell>
          <cell r="H533">
            <v>0</v>
          </cell>
          <cell r="I533">
            <v>28702974</v>
          </cell>
        </row>
        <row r="534">
          <cell r="A534">
            <v>534</v>
          </cell>
          <cell r="B534" t="str">
            <v>CREDITOS C/P RMP GRUP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340</v>
          </cell>
          <cell r="B535" t="str">
            <v>CREDITOS C/P SERVIACCESO, S.A.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341</v>
          </cell>
          <cell r="B536" t="str">
            <v>CREDITOS C/P ENA INMOB EMP GRU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36</v>
          </cell>
          <cell r="B537" t="str">
            <v>INTERES C/P INV FINAN EMP GRUP</v>
          </cell>
          <cell r="C537">
            <v>28702974</v>
          </cell>
          <cell r="D537">
            <v>25207804</v>
          </cell>
          <cell r="E537">
            <v>3495170</v>
          </cell>
          <cell r="F537">
            <v>0</v>
          </cell>
          <cell r="G537">
            <v>3495170</v>
          </cell>
          <cell r="H537">
            <v>0</v>
          </cell>
          <cell r="I537">
            <v>28702974</v>
          </cell>
        </row>
        <row r="538">
          <cell r="A538">
            <v>5360</v>
          </cell>
          <cell r="B538" t="str">
            <v>INTERES C/P PRESTAMO SERVIACCE</v>
          </cell>
          <cell r="C538">
            <v>28702974</v>
          </cell>
          <cell r="D538">
            <v>25207804</v>
          </cell>
          <cell r="E538">
            <v>3495170</v>
          </cell>
          <cell r="F538">
            <v>0</v>
          </cell>
          <cell r="G538">
            <v>3495170</v>
          </cell>
          <cell r="H538">
            <v>0</v>
          </cell>
          <cell r="I538">
            <v>28702974</v>
          </cell>
        </row>
        <row r="539">
          <cell r="A539">
            <v>537</v>
          </cell>
          <cell r="B539" t="str">
            <v>INT C/P CTOS EMPRESAS ASOCIADA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5370</v>
          </cell>
          <cell r="B540" t="str">
            <v>INT C/P CTOS EMP ASOCIADA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54</v>
          </cell>
          <cell r="B541" t="str">
            <v>OTRAS INV FINANC TEMPORAL</v>
          </cell>
          <cell r="C541">
            <v>45934423986</v>
          </cell>
          <cell r="D541">
            <v>46075881872</v>
          </cell>
          <cell r="E541">
            <v>135873594875</v>
          </cell>
          <cell r="F541">
            <v>136015052761</v>
          </cell>
          <cell r="G541">
            <v>135873594875</v>
          </cell>
          <cell r="H541">
            <v>136015052761</v>
          </cell>
          <cell r="I541">
            <v>45934423986</v>
          </cell>
        </row>
        <row r="542">
          <cell r="A542">
            <v>541</v>
          </cell>
          <cell r="B542" t="str">
            <v>VALORES RENTA FIJA C/P</v>
          </cell>
          <cell r="C542">
            <v>45910000000</v>
          </cell>
          <cell r="D542">
            <v>45984356164</v>
          </cell>
          <cell r="E542">
            <v>135849230332</v>
          </cell>
          <cell r="F542">
            <v>135923586496</v>
          </cell>
          <cell r="G542">
            <v>135849230332</v>
          </cell>
          <cell r="H542">
            <v>135923586496</v>
          </cell>
          <cell r="I542">
            <v>45910000000</v>
          </cell>
        </row>
        <row r="543">
          <cell r="A543">
            <v>54100</v>
          </cell>
          <cell r="B543" t="str">
            <v>VALOR RENTA FIJA C POSTAL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4101</v>
          </cell>
          <cell r="B544" t="str">
            <v>VALOR RENTA FIJA B SABADEL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4102</v>
          </cell>
          <cell r="B545" t="str">
            <v>VALOR RENTA FIJA B  SABADELL B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54115</v>
          </cell>
          <cell r="B546" t="str">
            <v>VALOR RENTA FIJA BBV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4116</v>
          </cell>
          <cell r="B547" t="str">
            <v>IFT BBV BARNA</v>
          </cell>
          <cell r="C547">
            <v>0</v>
          </cell>
          <cell r="D547">
            <v>8500000000</v>
          </cell>
          <cell r="E547">
            <v>3615000000</v>
          </cell>
          <cell r="F547">
            <v>12115000000</v>
          </cell>
          <cell r="G547">
            <v>3615000000</v>
          </cell>
          <cell r="H547">
            <v>12115000000</v>
          </cell>
          <cell r="I547">
            <v>0</v>
          </cell>
        </row>
        <row r="548">
          <cell r="A548">
            <v>54120</v>
          </cell>
          <cell r="B548" t="str">
            <v>VALOR RENTA FIJA BEX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54122</v>
          </cell>
          <cell r="B549" t="str">
            <v>IFT BEX BARNA</v>
          </cell>
          <cell r="C549">
            <v>0</v>
          </cell>
          <cell r="D549">
            <v>0</v>
          </cell>
          <cell r="E549">
            <v>14025000000</v>
          </cell>
          <cell r="F549">
            <v>14025000000</v>
          </cell>
          <cell r="G549">
            <v>14025000000</v>
          </cell>
          <cell r="H549">
            <v>14025000000</v>
          </cell>
          <cell r="I549">
            <v>0</v>
          </cell>
        </row>
        <row r="550">
          <cell r="A550">
            <v>54130</v>
          </cell>
          <cell r="B550" t="str">
            <v>VALOR RENTA FIJA BCH</v>
          </cell>
          <cell r="C550">
            <v>13970000000</v>
          </cell>
          <cell r="D550">
            <v>0</v>
          </cell>
          <cell r="E550">
            <v>17030000000</v>
          </cell>
          <cell r="F550">
            <v>3060000000</v>
          </cell>
          <cell r="G550">
            <v>17030000000</v>
          </cell>
          <cell r="H550">
            <v>3060000000</v>
          </cell>
          <cell r="I550">
            <v>13970000000</v>
          </cell>
        </row>
        <row r="551">
          <cell r="A551">
            <v>54131</v>
          </cell>
          <cell r="B551" t="str">
            <v>IFT BCH BARNA</v>
          </cell>
          <cell r="C551">
            <v>3060000000</v>
          </cell>
          <cell r="D551">
            <v>306000000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3060000000</v>
          </cell>
        </row>
        <row r="552">
          <cell r="A552">
            <v>54160</v>
          </cell>
          <cell r="B552" t="str">
            <v>VALOR RENTA FIJA KUTXA</v>
          </cell>
          <cell r="C552">
            <v>15000000000</v>
          </cell>
          <cell r="D552">
            <v>10000000000</v>
          </cell>
          <cell r="E552">
            <v>41130900001</v>
          </cell>
          <cell r="F552">
            <v>36130900001</v>
          </cell>
          <cell r="G552">
            <v>41130900001</v>
          </cell>
          <cell r="H552">
            <v>36130900001</v>
          </cell>
          <cell r="I552">
            <v>15000000000</v>
          </cell>
        </row>
        <row r="553">
          <cell r="A553">
            <v>54161</v>
          </cell>
          <cell r="B553" t="str">
            <v>VALOR RENTA FIJA CAJA DE NAVAR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4162</v>
          </cell>
          <cell r="B554" t="str">
            <v>VALOR RENTA FIJA B.B.K.</v>
          </cell>
          <cell r="C554">
            <v>3880000000</v>
          </cell>
          <cell r="D554">
            <v>5003289041</v>
          </cell>
          <cell r="E554">
            <v>13901096761</v>
          </cell>
          <cell r="F554">
            <v>15024385802</v>
          </cell>
          <cell r="G554">
            <v>13901096761</v>
          </cell>
          <cell r="H554">
            <v>15024385802</v>
          </cell>
          <cell r="I554">
            <v>3880000000</v>
          </cell>
        </row>
        <row r="555">
          <cell r="A555">
            <v>54163</v>
          </cell>
          <cell r="B555" t="str">
            <v>VALOR RENTA FIJA CAM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4164</v>
          </cell>
          <cell r="B556" t="str">
            <v>VALOR RENTA FIJA UNICAJA</v>
          </cell>
          <cell r="C556">
            <v>10000000000</v>
          </cell>
          <cell r="D556">
            <v>19421067123</v>
          </cell>
          <cell r="E556">
            <v>46147233570</v>
          </cell>
          <cell r="F556">
            <v>55568300693</v>
          </cell>
          <cell r="G556">
            <v>46147233570</v>
          </cell>
          <cell r="H556">
            <v>55568300693</v>
          </cell>
          <cell r="I556">
            <v>10000000000</v>
          </cell>
        </row>
        <row r="557">
          <cell r="A557">
            <v>54165</v>
          </cell>
          <cell r="B557" t="str">
            <v>VALOR RENTA FIJA IBERCAJA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4170</v>
          </cell>
          <cell r="B558" t="str">
            <v>VALOR RENTA FIJA BARCLAY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4171</v>
          </cell>
          <cell r="B559" t="str">
            <v>IFT BARCLAYS BARNA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42</v>
          </cell>
          <cell r="B560" t="str">
            <v>CREDITOS A CORTO PLAZO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422</v>
          </cell>
          <cell r="B561" t="str">
            <v>CTOS SUBROGACION RTV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43</v>
          </cell>
          <cell r="B562" t="str">
            <v>CTOS C/P ENAJENACION INMV-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30</v>
          </cell>
          <cell r="B563" t="str">
            <v>CTOS C/P ENAJENACION INMV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546</v>
          </cell>
          <cell r="B564" t="str">
            <v>INT C/P VAL RENTA FIJA</v>
          </cell>
          <cell r="C564">
            <v>24423986</v>
          </cell>
          <cell r="D564">
            <v>91525708</v>
          </cell>
          <cell r="E564">
            <v>24364543</v>
          </cell>
          <cell r="F564">
            <v>91466265</v>
          </cell>
          <cell r="G564">
            <v>24364543</v>
          </cell>
          <cell r="H564">
            <v>91466265</v>
          </cell>
          <cell r="I564">
            <v>24423986</v>
          </cell>
        </row>
        <row r="565">
          <cell r="A565">
            <v>54600</v>
          </cell>
          <cell r="B565" t="str">
            <v>INTER VALORES RENTA FIJA C/P C</v>
          </cell>
          <cell r="C565">
            <v>59441</v>
          </cell>
          <cell r="D565">
            <v>5944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59441</v>
          </cell>
        </row>
        <row r="566">
          <cell r="A566">
            <v>54601</v>
          </cell>
          <cell r="B566" t="str">
            <v>INTER IFT B SABADELL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602</v>
          </cell>
          <cell r="B567" t="str">
            <v>INTER VAL RENTA FIJA C/P B SAB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54615</v>
          </cell>
          <cell r="B568" t="str">
            <v>INTER VAL RENTA FIJA C/P BB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616</v>
          </cell>
          <cell r="B569" t="str">
            <v>INTER IFT BBV BARNA</v>
          </cell>
          <cell r="C569">
            <v>0</v>
          </cell>
          <cell r="D569">
            <v>14815343</v>
          </cell>
          <cell r="E569">
            <v>0</v>
          </cell>
          <cell r="F569">
            <v>14815343</v>
          </cell>
          <cell r="G569">
            <v>0</v>
          </cell>
          <cell r="H569">
            <v>14815343</v>
          </cell>
          <cell r="I569">
            <v>0</v>
          </cell>
        </row>
        <row r="570">
          <cell r="A570">
            <v>54620</v>
          </cell>
          <cell r="B570" t="str">
            <v>INTER VAL RENTA FIJA C/P BEX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54622</v>
          </cell>
          <cell r="B571" t="str">
            <v>INTER IFT BEX BARN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54630</v>
          </cell>
          <cell r="B572" t="str">
            <v>INTER VAL RENTA FIJA C/P BCH</v>
          </cell>
          <cell r="C572">
            <v>3796132</v>
          </cell>
          <cell r="D572">
            <v>0</v>
          </cell>
          <cell r="E572">
            <v>12621507</v>
          </cell>
          <cell r="F572">
            <v>8825375</v>
          </cell>
          <cell r="G572">
            <v>12621507</v>
          </cell>
          <cell r="H572">
            <v>8825375</v>
          </cell>
          <cell r="I572">
            <v>3796132</v>
          </cell>
        </row>
        <row r="573">
          <cell r="A573">
            <v>54631</v>
          </cell>
          <cell r="B573" t="str">
            <v>INTER IFT BCH BARNA</v>
          </cell>
          <cell r="C573">
            <v>8825375</v>
          </cell>
          <cell r="D573">
            <v>882537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8825375</v>
          </cell>
        </row>
        <row r="574">
          <cell r="A574">
            <v>54660</v>
          </cell>
          <cell r="B574" t="str">
            <v>INTER VAL RENTA FIJA C/P KUTXA</v>
          </cell>
          <cell r="C574">
            <v>6472605</v>
          </cell>
          <cell r="D574">
            <v>8432879</v>
          </cell>
          <cell r="E574">
            <v>6472603</v>
          </cell>
          <cell r="F574">
            <v>8432877</v>
          </cell>
          <cell r="G574">
            <v>6472603</v>
          </cell>
          <cell r="H574">
            <v>8432877</v>
          </cell>
          <cell r="I574">
            <v>6472605</v>
          </cell>
        </row>
        <row r="575">
          <cell r="A575">
            <v>54661</v>
          </cell>
          <cell r="B575" t="str">
            <v>INTER VAL RENTA FIJA C/P CAJA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662</v>
          </cell>
          <cell r="B576" t="str">
            <v>INTER VAL RENTA FIJA C/P B.B.K</v>
          </cell>
          <cell r="C576">
            <v>996460</v>
          </cell>
          <cell r="D576">
            <v>940344</v>
          </cell>
          <cell r="E576">
            <v>996460</v>
          </cell>
          <cell r="F576">
            <v>940344</v>
          </cell>
          <cell r="G576">
            <v>996460</v>
          </cell>
          <cell r="H576">
            <v>940344</v>
          </cell>
          <cell r="I576">
            <v>996460</v>
          </cell>
        </row>
        <row r="577">
          <cell r="A577">
            <v>54663</v>
          </cell>
          <cell r="B577" t="str">
            <v>INTER VAL RENTA FIJA C/P CAM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54664</v>
          </cell>
          <cell r="B578" t="str">
            <v>INTER VAL RENTA FIJA C/P UNICA</v>
          </cell>
          <cell r="C578">
            <v>4273973</v>
          </cell>
          <cell r="D578">
            <v>58452326</v>
          </cell>
          <cell r="E578">
            <v>4273973</v>
          </cell>
          <cell r="F578">
            <v>58452326</v>
          </cell>
          <cell r="G578">
            <v>4273973</v>
          </cell>
          <cell r="H578">
            <v>58452326</v>
          </cell>
          <cell r="I578">
            <v>4273973</v>
          </cell>
        </row>
        <row r="579">
          <cell r="A579">
            <v>54665</v>
          </cell>
          <cell r="B579" t="str">
            <v>INTER VAL RENTA FIJA C/P IBERC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670</v>
          </cell>
          <cell r="B580" t="str">
            <v>INTER VAL RENTA FIJA C/P BARC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671</v>
          </cell>
          <cell r="B581" t="str">
            <v>INTER. IFT BARCLAYS BARNA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7</v>
          </cell>
          <cell r="B582" t="str">
            <v>INTERESES C/P CREDI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700</v>
          </cell>
          <cell r="B583" t="str">
            <v>INTERESES C/C CAJA POST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715</v>
          </cell>
          <cell r="B584" t="str">
            <v>INTERESES C/C BBV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720</v>
          </cell>
          <cell r="B585" t="str">
            <v>INTERESES C/C BE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5</v>
          </cell>
          <cell r="B586" t="str">
            <v>OTRAS CTAS NO BANCARIAS</v>
          </cell>
          <cell r="C586">
            <v>-669745842</v>
          </cell>
          <cell r="D586">
            <v>-680917770</v>
          </cell>
          <cell r="E586">
            <v>12137752733</v>
          </cell>
          <cell r="F586">
            <v>12126580805</v>
          </cell>
          <cell r="G586">
            <v>12137752733</v>
          </cell>
          <cell r="H586">
            <v>12126580805</v>
          </cell>
          <cell r="I586">
            <v>-669745842</v>
          </cell>
        </row>
        <row r="587">
          <cell r="A587">
            <v>551</v>
          </cell>
          <cell r="B587" t="str">
            <v>C/C EMP GRUPO</v>
          </cell>
          <cell r="C587">
            <v>20217650</v>
          </cell>
          <cell r="D587">
            <v>20217650</v>
          </cell>
          <cell r="E587">
            <v>616327</v>
          </cell>
          <cell r="F587">
            <v>616327</v>
          </cell>
          <cell r="G587">
            <v>616327</v>
          </cell>
          <cell r="H587">
            <v>616327</v>
          </cell>
          <cell r="I587">
            <v>20217650</v>
          </cell>
        </row>
        <row r="588">
          <cell r="A588">
            <v>5510</v>
          </cell>
          <cell r="B588" t="str">
            <v>C/C ENTE PUBL RED TEC TELEVISI</v>
          </cell>
          <cell r="C588">
            <v>20217650</v>
          </cell>
          <cell r="D588">
            <v>20217650</v>
          </cell>
          <cell r="E588">
            <v>616327</v>
          </cell>
          <cell r="F588">
            <v>616327</v>
          </cell>
          <cell r="G588">
            <v>616327</v>
          </cell>
          <cell r="H588">
            <v>616327</v>
          </cell>
          <cell r="I588">
            <v>20217650</v>
          </cell>
        </row>
        <row r="589">
          <cell r="A589">
            <v>552</v>
          </cell>
          <cell r="B589" t="str">
            <v>C/C EMPRESAS ASOCIADA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520</v>
          </cell>
          <cell r="B590" t="str">
            <v>C/C RETEVISION MOVIL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5521</v>
          </cell>
          <cell r="B591" t="str">
            <v>CTA CTE ONDA DIGITAL, S.A.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53</v>
          </cell>
          <cell r="B592" t="str">
            <v>CTA CTE SOCIOS Y ADMINISTRAD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530</v>
          </cell>
          <cell r="B593" t="str">
            <v>C/C TELECOM ITALIA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55</v>
          </cell>
          <cell r="B594" t="str">
            <v>PARTIDAS PDTES APLICACION-</v>
          </cell>
          <cell r="C594">
            <v>30469929</v>
          </cell>
          <cell r="D594">
            <v>14385543</v>
          </cell>
          <cell r="E594">
            <v>12034713982</v>
          </cell>
          <cell r="F594">
            <v>12018629596</v>
          </cell>
          <cell r="G594">
            <v>12034713982</v>
          </cell>
          <cell r="H594">
            <v>12018629596</v>
          </cell>
          <cell r="I594">
            <v>30469929</v>
          </cell>
        </row>
        <row r="595">
          <cell r="A595">
            <v>5550</v>
          </cell>
          <cell r="B595" t="str">
            <v>PARTIDAS PDTES APLICACION</v>
          </cell>
          <cell r="C595">
            <v>30469929</v>
          </cell>
          <cell r="D595">
            <v>14385543</v>
          </cell>
          <cell r="E595">
            <v>12032483559</v>
          </cell>
          <cell r="F595">
            <v>12016399173</v>
          </cell>
          <cell r="G595">
            <v>12032483559</v>
          </cell>
          <cell r="H595">
            <v>12016399173</v>
          </cell>
          <cell r="I595">
            <v>30469929</v>
          </cell>
        </row>
        <row r="596">
          <cell r="A596">
            <v>5551</v>
          </cell>
          <cell r="B596" t="str">
            <v>GTOS REMESAS PDTES FACTUR</v>
          </cell>
          <cell r="C596">
            <v>0</v>
          </cell>
          <cell r="D596">
            <v>0</v>
          </cell>
          <cell r="E596">
            <v>2230423</v>
          </cell>
          <cell r="F596">
            <v>2230423</v>
          </cell>
          <cell r="G596">
            <v>2230423</v>
          </cell>
          <cell r="H596">
            <v>2230423</v>
          </cell>
          <cell r="I596">
            <v>0</v>
          </cell>
        </row>
        <row r="597">
          <cell r="A597">
            <v>556</v>
          </cell>
          <cell r="B597" t="str">
            <v>DESEMBOLSO EXIGIDOS S/ACCIONES</v>
          </cell>
          <cell r="C597">
            <v>-682260374</v>
          </cell>
          <cell r="D597">
            <v>-682260374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-682260374</v>
          </cell>
        </row>
        <row r="598">
          <cell r="A598">
            <v>5562</v>
          </cell>
          <cell r="B598" t="str">
            <v>DESEMB EX S/ ACCIONES ARAGON D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563</v>
          </cell>
          <cell r="B599" t="str">
            <v>DESEMB PTES ONDA DIGITAL S.A.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564</v>
          </cell>
          <cell r="B600" t="str">
            <v>DESEMB PTES RETEVISIÓN MOVIL,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565</v>
          </cell>
          <cell r="B601" t="str">
            <v>DESEMB PTES HISPASAT S.A.</v>
          </cell>
          <cell r="C601">
            <v>-682260374</v>
          </cell>
          <cell r="D601">
            <v>-682260374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-682260374</v>
          </cell>
        </row>
        <row r="602">
          <cell r="A602">
            <v>5566</v>
          </cell>
          <cell r="B602" t="str">
            <v>DESEMB PTES EUSKALTEL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567</v>
          </cell>
          <cell r="B603" t="str">
            <v>DESEMB PTES SERV PUB Y TELE EX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568</v>
          </cell>
          <cell r="B604" t="str">
            <v>DESEMB PTES RETENA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59</v>
          </cell>
          <cell r="B605" t="str">
            <v>COMPENSACION FACTURAS-</v>
          </cell>
          <cell r="C605">
            <v>-38173047</v>
          </cell>
          <cell r="D605">
            <v>-33260589</v>
          </cell>
          <cell r="E605">
            <v>102422424</v>
          </cell>
          <cell r="F605">
            <v>107334882</v>
          </cell>
          <cell r="G605">
            <v>102422424</v>
          </cell>
          <cell r="H605">
            <v>107334882</v>
          </cell>
          <cell r="I605">
            <v>-38173047</v>
          </cell>
        </row>
        <row r="606">
          <cell r="A606">
            <v>5590</v>
          </cell>
          <cell r="B606" t="str">
            <v>COMPENSACION FACTURAS</v>
          </cell>
          <cell r="C606">
            <v>-38173047</v>
          </cell>
          <cell r="D606">
            <v>-33260589</v>
          </cell>
          <cell r="E606">
            <v>102422424</v>
          </cell>
          <cell r="F606">
            <v>107334882</v>
          </cell>
          <cell r="G606">
            <v>102422424</v>
          </cell>
          <cell r="H606">
            <v>107334882</v>
          </cell>
          <cell r="I606">
            <v>-38173047</v>
          </cell>
        </row>
        <row r="607">
          <cell r="A607">
            <v>56</v>
          </cell>
          <cell r="B607" t="str">
            <v>FIANZAS Y DEP CONST Y REC C/P</v>
          </cell>
          <cell r="C607">
            <v>68027018</v>
          </cell>
          <cell r="D607">
            <v>68027018</v>
          </cell>
          <cell r="E607">
            <v>2886666</v>
          </cell>
          <cell r="F607">
            <v>2886666</v>
          </cell>
          <cell r="G607">
            <v>2886666</v>
          </cell>
          <cell r="H607">
            <v>2886666</v>
          </cell>
          <cell r="I607">
            <v>68027018</v>
          </cell>
        </row>
        <row r="608">
          <cell r="A608">
            <v>560</v>
          </cell>
          <cell r="B608" t="str">
            <v>FIANZAS RECIBIDAS C/P</v>
          </cell>
          <cell r="C608">
            <v>-26270459</v>
          </cell>
          <cell r="D608">
            <v>-26270459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-26270459</v>
          </cell>
        </row>
        <row r="609">
          <cell r="A609">
            <v>5600</v>
          </cell>
          <cell r="B609" t="str">
            <v>FIANZAS RECIB C/P</v>
          </cell>
          <cell r="C609">
            <v>-26270459</v>
          </cell>
          <cell r="D609">
            <v>-26270459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-26270459</v>
          </cell>
        </row>
        <row r="610">
          <cell r="A610">
            <v>565</v>
          </cell>
          <cell r="B610" t="str">
            <v>FIANZAS CONSTITUIDAS C/P-</v>
          </cell>
          <cell r="C610">
            <v>94297477</v>
          </cell>
          <cell r="D610">
            <v>94297477</v>
          </cell>
          <cell r="E610">
            <v>2886666</v>
          </cell>
          <cell r="F610">
            <v>2886666</v>
          </cell>
          <cell r="G610">
            <v>2886666</v>
          </cell>
          <cell r="H610">
            <v>2886666</v>
          </cell>
          <cell r="I610">
            <v>94297477</v>
          </cell>
        </row>
        <row r="611">
          <cell r="A611">
            <v>5650</v>
          </cell>
          <cell r="B611" t="str">
            <v>FIANZAS CONSTITUIDAS C/P</v>
          </cell>
          <cell r="C611">
            <v>94297477</v>
          </cell>
          <cell r="D611">
            <v>94297477</v>
          </cell>
          <cell r="E611">
            <v>2886666</v>
          </cell>
          <cell r="F611">
            <v>2886666</v>
          </cell>
          <cell r="G611">
            <v>2886666</v>
          </cell>
          <cell r="H611">
            <v>2886666</v>
          </cell>
          <cell r="I611">
            <v>94297477</v>
          </cell>
        </row>
        <row r="612">
          <cell r="A612">
            <v>57</v>
          </cell>
          <cell r="B612" t="str">
            <v>TESORERIA</v>
          </cell>
          <cell r="C612">
            <v>54847256</v>
          </cell>
          <cell r="D612">
            <v>422341976</v>
          </cell>
          <cell r="E612">
            <v>189894862237</v>
          </cell>
          <cell r="F612">
            <v>190262356957</v>
          </cell>
          <cell r="G612">
            <v>189894862237</v>
          </cell>
          <cell r="H612">
            <v>190262356957</v>
          </cell>
          <cell r="I612">
            <v>54847256</v>
          </cell>
        </row>
        <row r="613">
          <cell r="A613">
            <v>570</v>
          </cell>
          <cell r="B613" t="str">
            <v>CAJA, PESETAS</v>
          </cell>
          <cell r="C613">
            <v>747773</v>
          </cell>
          <cell r="D613">
            <v>747773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747773</v>
          </cell>
        </row>
        <row r="614">
          <cell r="A614">
            <v>57081</v>
          </cell>
          <cell r="B614" t="str">
            <v>CAJA METALICO, CAST-LEO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7083</v>
          </cell>
          <cell r="B615" t="str">
            <v>CAJA METALICO, ASTURIAS-CANTAB</v>
          </cell>
          <cell r="C615">
            <v>179689</v>
          </cell>
          <cell r="D615">
            <v>179689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179689</v>
          </cell>
        </row>
        <row r="616">
          <cell r="A616">
            <v>57084</v>
          </cell>
          <cell r="B616" t="str">
            <v>CAJA METALICO, PAIS VASCO-NAVA</v>
          </cell>
          <cell r="C616">
            <v>35254</v>
          </cell>
          <cell r="D616">
            <v>35254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35254</v>
          </cell>
        </row>
        <row r="617">
          <cell r="A617">
            <v>57085</v>
          </cell>
          <cell r="B617" t="str">
            <v>CAJA METALICO, ARAG RIOJA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57086</v>
          </cell>
          <cell r="B618" t="str">
            <v>CAJA METALICO, BARCELONA</v>
          </cell>
          <cell r="C618">
            <v>63821</v>
          </cell>
          <cell r="D618">
            <v>63821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63821</v>
          </cell>
        </row>
        <row r="619">
          <cell r="A619">
            <v>57087</v>
          </cell>
          <cell r="B619" t="str">
            <v>CAJA METALICO, VALENCIA-MURCIA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57088</v>
          </cell>
          <cell r="B620" t="str">
            <v>CAJA METALICO, ANDALUCIA</v>
          </cell>
          <cell r="C620">
            <v>32497</v>
          </cell>
          <cell r="D620">
            <v>32497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32497</v>
          </cell>
        </row>
        <row r="621">
          <cell r="A621">
            <v>57089</v>
          </cell>
          <cell r="B621" t="str">
            <v>CAJA METALICO, CANARIAS</v>
          </cell>
          <cell r="C621">
            <v>245098</v>
          </cell>
          <cell r="D621">
            <v>245098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245098</v>
          </cell>
        </row>
        <row r="622">
          <cell r="A622">
            <v>57090</v>
          </cell>
          <cell r="B622" t="str">
            <v>CAJA METALICO, MADRID</v>
          </cell>
          <cell r="C622">
            <v>133369</v>
          </cell>
          <cell r="D622">
            <v>133369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33369</v>
          </cell>
        </row>
        <row r="623">
          <cell r="A623">
            <v>57091</v>
          </cell>
          <cell r="B623" t="str">
            <v>CAJA METALICO, CAS MANCHA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57092</v>
          </cell>
          <cell r="B624" t="str">
            <v>CAJA METALICO, GALICIA</v>
          </cell>
          <cell r="C624">
            <v>58045</v>
          </cell>
          <cell r="D624">
            <v>58045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58045</v>
          </cell>
        </row>
        <row r="625">
          <cell r="A625">
            <v>572</v>
          </cell>
          <cell r="B625" t="str">
            <v>BANCOS E INSTIT CREDITO C/VIST</v>
          </cell>
          <cell r="C625">
            <v>79467438</v>
          </cell>
          <cell r="D625">
            <v>452446419</v>
          </cell>
          <cell r="E625">
            <v>189835085890</v>
          </cell>
          <cell r="F625">
            <v>190208064871</v>
          </cell>
          <cell r="G625">
            <v>189835085890</v>
          </cell>
          <cell r="H625">
            <v>190208064871</v>
          </cell>
          <cell r="I625">
            <v>79467438</v>
          </cell>
        </row>
        <row r="626">
          <cell r="A626">
            <v>57200</v>
          </cell>
          <cell r="B626" t="str">
            <v>CAJA POSTAL C/C 14103135</v>
          </cell>
          <cell r="C626">
            <v>1910917</v>
          </cell>
          <cell r="D626">
            <v>9785440</v>
          </cell>
          <cell r="E626">
            <v>845646583</v>
          </cell>
          <cell r="F626">
            <v>853521106</v>
          </cell>
          <cell r="G626">
            <v>845646583</v>
          </cell>
          <cell r="H626">
            <v>853521106</v>
          </cell>
          <cell r="I626">
            <v>1910917</v>
          </cell>
        </row>
        <row r="627">
          <cell r="A627">
            <v>57201</v>
          </cell>
          <cell r="B627" t="str">
            <v>BANCO SABADELL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202</v>
          </cell>
          <cell r="B628" t="str">
            <v>BANCO SABADELL BARNA C/C 13288</v>
          </cell>
          <cell r="C628">
            <v>755545</v>
          </cell>
          <cell r="D628">
            <v>9423702</v>
          </cell>
          <cell r="E628">
            <v>397996612</v>
          </cell>
          <cell r="F628">
            <v>406664769</v>
          </cell>
          <cell r="G628">
            <v>397996612</v>
          </cell>
          <cell r="H628">
            <v>406664769</v>
          </cell>
          <cell r="I628">
            <v>755545</v>
          </cell>
        </row>
        <row r="629">
          <cell r="A629">
            <v>57215</v>
          </cell>
          <cell r="B629" t="str">
            <v>BANCO BILBAO VIZCAYA C/C 14020</v>
          </cell>
          <cell r="C629">
            <v>0</v>
          </cell>
          <cell r="D629">
            <v>0</v>
          </cell>
          <cell r="E629">
            <v>110000</v>
          </cell>
          <cell r="F629">
            <v>110000</v>
          </cell>
          <cell r="G629">
            <v>110000</v>
          </cell>
          <cell r="H629">
            <v>110000</v>
          </cell>
          <cell r="I629">
            <v>0</v>
          </cell>
        </row>
        <row r="630">
          <cell r="A630">
            <v>57216</v>
          </cell>
          <cell r="B630" t="str">
            <v>BANCO BILBAO VIZCAYA BARNA C/C</v>
          </cell>
          <cell r="C630">
            <v>253506</v>
          </cell>
          <cell r="D630">
            <v>689905</v>
          </cell>
          <cell r="E630">
            <v>12137174653</v>
          </cell>
          <cell r="F630">
            <v>12137611052</v>
          </cell>
          <cell r="G630">
            <v>12137174653</v>
          </cell>
          <cell r="H630">
            <v>12137611052</v>
          </cell>
          <cell r="I630">
            <v>253506</v>
          </cell>
        </row>
        <row r="631">
          <cell r="A631">
            <v>57220</v>
          </cell>
          <cell r="B631" t="str">
            <v>B EXTERIOR C/C 302031959</v>
          </cell>
          <cell r="C631">
            <v>0</v>
          </cell>
          <cell r="D631">
            <v>0</v>
          </cell>
          <cell r="E631">
            <v>1678013</v>
          </cell>
          <cell r="F631">
            <v>1678013</v>
          </cell>
          <cell r="G631">
            <v>1678013</v>
          </cell>
          <cell r="H631">
            <v>1678013</v>
          </cell>
          <cell r="I631">
            <v>0</v>
          </cell>
        </row>
        <row r="632">
          <cell r="A632">
            <v>57221</v>
          </cell>
          <cell r="B632" t="str">
            <v>BEX 0300119223</v>
          </cell>
          <cell r="C632">
            <v>5845272</v>
          </cell>
          <cell r="D632">
            <v>984307</v>
          </cell>
          <cell r="E632">
            <v>18019080</v>
          </cell>
          <cell r="F632">
            <v>13158115</v>
          </cell>
          <cell r="G632">
            <v>18019080</v>
          </cell>
          <cell r="H632">
            <v>13158115</v>
          </cell>
          <cell r="I632">
            <v>5845272</v>
          </cell>
        </row>
        <row r="633">
          <cell r="A633">
            <v>57222</v>
          </cell>
          <cell r="B633" t="str">
            <v>BEX B C/C 303027512</v>
          </cell>
          <cell r="C633">
            <v>63050545</v>
          </cell>
          <cell r="D633">
            <v>35270823</v>
          </cell>
          <cell r="E633">
            <v>24651001999</v>
          </cell>
          <cell r="F633">
            <v>24623222277</v>
          </cell>
          <cell r="G633">
            <v>24651001999</v>
          </cell>
          <cell r="H633">
            <v>24623222277</v>
          </cell>
          <cell r="I633">
            <v>63050545</v>
          </cell>
        </row>
        <row r="634">
          <cell r="A634">
            <v>57223</v>
          </cell>
          <cell r="B634" t="str">
            <v>BEX 0303029760</v>
          </cell>
          <cell r="C634">
            <v>0</v>
          </cell>
          <cell r="D634">
            <v>0</v>
          </cell>
          <cell r="E634">
            <v>4865458995</v>
          </cell>
          <cell r="F634">
            <v>4865458995</v>
          </cell>
          <cell r="G634">
            <v>4865458995</v>
          </cell>
          <cell r="H634">
            <v>4865458995</v>
          </cell>
          <cell r="I634">
            <v>0</v>
          </cell>
        </row>
        <row r="635">
          <cell r="A635">
            <v>57224</v>
          </cell>
          <cell r="B635" t="str">
            <v>BEX 0303029534</v>
          </cell>
          <cell r="C635">
            <v>0</v>
          </cell>
          <cell r="D635">
            <v>0</v>
          </cell>
          <cell r="E635">
            <v>30199</v>
          </cell>
          <cell r="F635">
            <v>30199</v>
          </cell>
          <cell r="G635">
            <v>30199</v>
          </cell>
          <cell r="H635">
            <v>30199</v>
          </cell>
          <cell r="I635">
            <v>0</v>
          </cell>
        </row>
        <row r="636">
          <cell r="A636">
            <v>57225</v>
          </cell>
          <cell r="B636" t="str">
            <v>BEX BARCELONA COBROS C/C 30302</v>
          </cell>
          <cell r="C636">
            <v>0</v>
          </cell>
          <cell r="D636">
            <v>0</v>
          </cell>
          <cell r="E636">
            <v>43783317</v>
          </cell>
          <cell r="F636">
            <v>43783317</v>
          </cell>
          <cell r="G636">
            <v>43783317</v>
          </cell>
          <cell r="H636">
            <v>43783317</v>
          </cell>
          <cell r="I636">
            <v>0</v>
          </cell>
        </row>
        <row r="637">
          <cell r="A637">
            <v>57230</v>
          </cell>
          <cell r="B637" t="str">
            <v>BCH C/C 2810114167</v>
          </cell>
          <cell r="C637">
            <v>0</v>
          </cell>
          <cell r="D637">
            <v>0</v>
          </cell>
          <cell r="E637">
            <v>10585219</v>
          </cell>
          <cell r="F637">
            <v>10585219</v>
          </cell>
          <cell r="G637">
            <v>10585219</v>
          </cell>
          <cell r="H637">
            <v>10585219</v>
          </cell>
          <cell r="I637">
            <v>0</v>
          </cell>
        </row>
        <row r="638">
          <cell r="A638">
            <v>57231</v>
          </cell>
          <cell r="B638" t="str">
            <v>BCH BCN /C 2410072451</v>
          </cell>
          <cell r="C638">
            <v>145586333</v>
          </cell>
          <cell r="D638">
            <v>264244743</v>
          </cell>
          <cell r="E638">
            <v>20256999502</v>
          </cell>
          <cell r="F638">
            <v>20375657912</v>
          </cell>
          <cell r="G638">
            <v>20256999502</v>
          </cell>
          <cell r="H638">
            <v>20375657912</v>
          </cell>
          <cell r="I638">
            <v>145586333</v>
          </cell>
        </row>
        <row r="639">
          <cell r="A639">
            <v>57232</v>
          </cell>
          <cell r="B639" t="str">
            <v>BANESTO C/C 0000212271</v>
          </cell>
          <cell r="C639">
            <v>480339</v>
          </cell>
          <cell r="D639">
            <v>526837</v>
          </cell>
          <cell r="E639">
            <v>5039164</v>
          </cell>
          <cell r="F639">
            <v>5085662</v>
          </cell>
          <cell r="G639">
            <v>5039164</v>
          </cell>
          <cell r="H639">
            <v>5085662</v>
          </cell>
          <cell r="I639">
            <v>480339</v>
          </cell>
        </row>
        <row r="640">
          <cell r="A640">
            <v>57233</v>
          </cell>
          <cell r="B640" t="str">
            <v>BCH COBROS C/211007442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57250</v>
          </cell>
          <cell r="B641" t="str">
            <v>CAJA POSTAL, 15226073</v>
          </cell>
          <cell r="C641">
            <v>1758121</v>
          </cell>
          <cell r="D641">
            <v>77023692</v>
          </cell>
          <cell r="E641">
            <v>739676654</v>
          </cell>
          <cell r="F641">
            <v>814942225</v>
          </cell>
          <cell r="G641">
            <v>739676654</v>
          </cell>
          <cell r="H641">
            <v>814942225</v>
          </cell>
          <cell r="I641">
            <v>1758121</v>
          </cell>
        </row>
        <row r="642">
          <cell r="A642">
            <v>57260</v>
          </cell>
          <cell r="B642" t="str">
            <v>KUTXA C/C 0010675346</v>
          </cell>
          <cell r="C642">
            <v>22974</v>
          </cell>
          <cell r="D642">
            <v>223723</v>
          </cell>
          <cell r="E642">
            <v>45268549751</v>
          </cell>
          <cell r="F642">
            <v>45268750500</v>
          </cell>
          <cell r="G642">
            <v>45268549751</v>
          </cell>
          <cell r="H642">
            <v>45268750500</v>
          </cell>
          <cell r="I642">
            <v>22974</v>
          </cell>
        </row>
        <row r="643">
          <cell r="A643">
            <v>57261</v>
          </cell>
          <cell r="B643" t="str">
            <v>CAJA DE NAVARRA 9117198148</v>
          </cell>
          <cell r="C643">
            <v>58732</v>
          </cell>
          <cell r="D643">
            <v>51879</v>
          </cell>
          <cell r="E643">
            <v>7603</v>
          </cell>
          <cell r="F643">
            <v>750</v>
          </cell>
          <cell r="G643">
            <v>7603</v>
          </cell>
          <cell r="H643">
            <v>750</v>
          </cell>
          <cell r="I643">
            <v>58732</v>
          </cell>
        </row>
        <row r="644">
          <cell r="A644">
            <v>57262</v>
          </cell>
          <cell r="B644" t="str">
            <v>B.B.K. 9100415057</v>
          </cell>
          <cell r="C644">
            <v>60558</v>
          </cell>
          <cell r="D644">
            <v>246033</v>
          </cell>
          <cell r="E644">
            <v>18917440362</v>
          </cell>
          <cell r="F644">
            <v>18917625837</v>
          </cell>
          <cell r="G644">
            <v>18917440362</v>
          </cell>
          <cell r="H644">
            <v>18917625837</v>
          </cell>
          <cell r="I644">
            <v>60558</v>
          </cell>
        </row>
        <row r="645">
          <cell r="A645">
            <v>57263</v>
          </cell>
          <cell r="B645" t="str">
            <v>CAM 0040388218</v>
          </cell>
          <cell r="C645">
            <v>352717</v>
          </cell>
          <cell r="D645">
            <v>352716</v>
          </cell>
          <cell r="E645">
            <v>1</v>
          </cell>
          <cell r="F645">
            <v>0</v>
          </cell>
          <cell r="G645">
            <v>1</v>
          </cell>
          <cell r="H645">
            <v>0</v>
          </cell>
          <cell r="I645">
            <v>352717</v>
          </cell>
        </row>
        <row r="646">
          <cell r="A646">
            <v>57264</v>
          </cell>
          <cell r="B646" t="str">
            <v>UNICAJA 0030007736</v>
          </cell>
          <cell r="C646">
            <v>-19992</v>
          </cell>
          <cell r="D646">
            <v>27690</v>
          </cell>
          <cell r="E646">
            <v>60670391688</v>
          </cell>
          <cell r="F646">
            <v>60670439370</v>
          </cell>
          <cell r="G646">
            <v>60670391688</v>
          </cell>
          <cell r="H646">
            <v>60670439370</v>
          </cell>
          <cell r="I646">
            <v>-19992</v>
          </cell>
        </row>
        <row r="647">
          <cell r="A647">
            <v>57265</v>
          </cell>
          <cell r="B647" t="str">
            <v>IBERCAJA 0301124011</v>
          </cell>
          <cell r="C647">
            <v>143671</v>
          </cell>
          <cell r="D647">
            <v>14367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143671</v>
          </cell>
        </row>
        <row r="648">
          <cell r="A648">
            <v>57270</v>
          </cell>
          <cell r="B648" t="str">
            <v>BARCLAYS BANK 0001915699</v>
          </cell>
          <cell r="C648">
            <v>0</v>
          </cell>
          <cell r="D648">
            <v>0</v>
          </cell>
          <cell r="E648">
            <v>5143436</v>
          </cell>
          <cell r="F648">
            <v>5143436</v>
          </cell>
          <cell r="G648">
            <v>5143436</v>
          </cell>
          <cell r="H648">
            <v>5143436</v>
          </cell>
          <cell r="I648">
            <v>0</v>
          </cell>
        </row>
        <row r="649">
          <cell r="A649">
            <v>57271</v>
          </cell>
          <cell r="B649" t="str">
            <v>BARCLAYS BANK BCN 0001505687</v>
          </cell>
          <cell r="C649">
            <v>-237496668</v>
          </cell>
          <cell r="D649">
            <v>185609</v>
          </cell>
          <cell r="E649">
            <v>956353028</v>
          </cell>
          <cell r="F649">
            <v>1194035305</v>
          </cell>
          <cell r="G649">
            <v>956353028</v>
          </cell>
          <cell r="H649">
            <v>1194035305</v>
          </cell>
          <cell r="I649">
            <v>-237496668</v>
          </cell>
        </row>
        <row r="650">
          <cell r="A650">
            <v>57275</v>
          </cell>
          <cell r="B650" t="str">
            <v>LA CAIXA 2201416255</v>
          </cell>
          <cell r="C650">
            <v>70031</v>
          </cell>
          <cell r="D650">
            <v>573000</v>
          </cell>
          <cell r="E650">
            <v>31</v>
          </cell>
          <cell r="F650">
            <v>503000</v>
          </cell>
          <cell r="G650">
            <v>31</v>
          </cell>
          <cell r="H650">
            <v>503000</v>
          </cell>
          <cell r="I650">
            <v>70031</v>
          </cell>
        </row>
        <row r="651">
          <cell r="A651">
            <v>57281</v>
          </cell>
          <cell r="B651" t="str">
            <v>CAJA POSTAL VALLADOLID</v>
          </cell>
          <cell r="C651">
            <v>8591719</v>
          </cell>
          <cell r="D651">
            <v>859171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8591719</v>
          </cell>
        </row>
        <row r="652">
          <cell r="A652">
            <v>57283</v>
          </cell>
          <cell r="B652" t="str">
            <v>CAJA POSTAL ASTURIAS-CANTABRIA</v>
          </cell>
          <cell r="C652">
            <v>11717920</v>
          </cell>
          <cell r="D652">
            <v>2217920</v>
          </cell>
          <cell r="E652">
            <v>9500000</v>
          </cell>
          <cell r="F652">
            <v>0</v>
          </cell>
          <cell r="G652">
            <v>9500000</v>
          </cell>
          <cell r="H652">
            <v>0</v>
          </cell>
          <cell r="I652">
            <v>11717920</v>
          </cell>
        </row>
        <row r="653">
          <cell r="A653">
            <v>57284</v>
          </cell>
          <cell r="B653" t="str">
            <v>CAJA POSTAL PASCO-NAVARRA</v>
          </cell>
          <cell r="C653">
            <v>8815373</v>
          </cell>
          <cell r="D653">
            <v>4815373</v>
          </cell>
          <cell r="E653">
            <v>4000000</v>
          </cell>
          <cell r="F653">
            <v>0</v>
          </cell>
          <cell r="G653">
            <v>4000000</v>
          </cell>
          <cell r="H653">
            <v>0</v>
          </cell>
          <cell r="I653">
            <v>8815373</v>
          </cell>
        </row>
        <row r="654">
          <cell r="A654">
            <v>57285</v>
          </cell>
          <cell r="B654" t="str">
            <v>CAJA POSTAL ARAGON-LA RIOJA</v>
          </cell>
          <cell r="C654">
            <v>1739268</v>
          </cell>
          <cell r="D654">
            <v>739268</v>
          </cell>
          <cell r="E654">
            <v>1000000</v>
          </cell>
          <cell r="F654">
            <v>0</v>
          </cell>
          <cell r="G654">
            <v>1000000</v>
          </cell>
          <cell r="H654">
            <v>0</v>
          </cell>
          <cell r="I654">
            <v>1739268</v>
          </cell>
        </row>
        <row r="655">
          <cell r="A655">
            <v>57286</v>
          </cell>
          <cell r="B655" t="str">
            <v>CAJA POSTAL BARCELONA</v>
          </cell>
          <cell r="C655">
            <v>7683837</v>
          </cell>
          <cell r="D655">
            <v>4741649</v>
          </cell>
          <cell r="E655">
            <v>3000000</v>
          </cell>
          <cell r="F655">
            <v>57812</v>
          </cell>
          <cell r="G655">
            <v>3000000</v>
          </cell>
          <cell r="H655">
            <v>57812</v>
          </cell>
          <cell r="I655">
            <v>7683837</v>
          </cell>
        </row>
        <row r="656">
          <cell r="A656">
            <v>57287</v>
          </cell>
          <cell r="B656" t="str">
            <v>CAJA POSTAL VALENCIA-MURCIA</v>
          </cell>
          <cell r="C656">
            <v>14200215</v>
          </cell>
          <cell r="D656">
            <v>10200215</v>
          </cell>
          <cell r="E656">
            <v>4000000</v>
          </cell>
          <cell r="F656">
            <v>0</v>
          </cell>
          <cell r="G656">
            <v>4000000</v>
          </cell>
          <cell r="H656">
            <v>0</v>
          </cell>
          <cell r="I656">
            <v>14200215</v>
          </cell>
        </row>
        <row r="657">
          <cell r="A657">
            <v>57288</v>
          </cell>
          <cell r="B657" t="str">
            <v>CAJA POSTAL ANDALUCIA</v>
          </cell>
          <cell r="C657">
            <v>15577675</v>
          </cell>
          <cell r="D657">
            <v>1557767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15577675</v>
          </cell>
        </row>
        <row r="658">
          <cell r="A658">
            <v>57289</v>
          </cell>
          <cell r="B658" t="str">
            <v>CAJA POSTAL CANARIAS</v>
          </cell>
          <cell r="C658">
            <v>10291075</v>
          </cell>
          <cell r="D658">
            <v>1291075</v>
          </cell>
          <cell r="E658">
            <v>9000000</v>
          </cell>
          <cell r="F658">
            <v>0</v>
          </cell>
          <cell r="G658">
            <v>9000000</v>
          </cell>
          <cell r="H658">
            <v>0</v>
          </cell>
          <cell r="I658">
            <v>10291075</v>
          </cell>
        </row>
        <row r="659">
          <cell r="A659">
            <v>57290</v>
          </cell>
          <cell r="B659" t="str">
            <v>CAJA POSTAL MADRID</v>
          </cell>
          <cell r="C659">
            <v>8608501</v>
          </cell>
          <cell r="D659">
            <v>3608501</v>
          </cell>
          <cell r="E659">
            <v>5000000</v>
          </cell>
          <cell r="F659">
            <v>0</v>
          </cell>
          <cell r="G659">
            <v>5000000</v>
          </cell>
          <cell r="H659">
            <v>0</v>
          </cell>
          <cell r="I659">
            <v>8608501</v>
          </cell>
        </row>
        <row r="660">
          <cell r="A660">
            <v>57291</v>
          </cell>
          <cell r="B660" t="str">
            <v>CAJA POSTAL CAST-MANCHA</v>
          </cell>
          <cell r="C660">
            <v>5806588</v>
          </cell>
          <cell r="D660">
            <v>306588</v>
          </cell>
          <cell r="E660">
            <v>5500000</v>
          </cell>
          <cell r="F660">
            <v>0</v>
          </cell>
          <cell r="G660">
            <v>5500000</v>
          </cell>
          <cell r="H660">
            <v>0</v>
          </cell>
          <cell r="I660">
            <v>5806588</v>
          </cell>
        </row>
        <row r="661">
          <cell r="A661">
            <v>57292</v>
          </cell>
          <cell r="B661" t="str">
            <v>CAJA POSTAL GALICIA</v>
          </cell>
          <cell r="C661">
            <v>3602666</v>
          </cell>
          <cell r="D661">
            <v>602666</v>
          </cell>
          <cell r="E661">
            <v>3000000</v>
          </cell>
          <cell r="F661">
            <v>0</v>
          </cell>
          <cell r="G661">
            <v>3000000</v>
          </cell>
          <cell r="H661">
            <v>0</v>
          </cell>
          <cell r="I661">
            <v>3602666</v>
          </cell>
        </row>
        <row r="662">
          <cell r="A662">
            <v>576</v>
          </cell>
          <cell r="B662" t="str">
            <v>OPERAC BANC PDTES CONCILIACION</v>
          </cell>
          <cell r="C662">
            <v>-25367955</v>
          </cell>
          <cell r="D662">
            <v>-30852216</v>
          </cell>
          <cell r="E662">
            <v>59776347</v>
          </cell>
          <cell r="F662">
            <v>54292086</v>
          </cell>
          <cell r="G662">
            <v>59776347</v>
          </cell>
          <cell r="H662">
            <v>54292086</v>
          </cell>
          <cell r="I662">
            <v>-25367955</v>
          </cell>
        </row>
        <row r="663">
          <cell r="A663">
            <v>57600</v>
          </cell>
          <cell r="B663" t="str">
            <v>OP PDTES CONCIL CAJA POSTAL 00</v>
          </cell>
          <cell r="C663">
            <v>2183866</v>
          </cell>
          <cell r="D663">
            <v>-2306034</v>
          </cell>
          <cell r="E663">
            <v>4489997</v>
          </cell>
          <cell r="F663">
            <v>97</v>
          </cell>
          <cell r="G663">
            <v>4489997</v>
          </cell>
          <cell r="H663">
            <v>97</v>
          </cell>
          <cell r="I663">
            <v>2183866</v>
          </cell>
        </row>
        <row r="664">
          <cell r="A664">
            <v>57601</v>
          </cell>
          <cell r="B664" t="str">
            <v>OP PDTES CONCIL B SABADELL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57602</v>
          </cell>
          <cell r="B665" t="str">
            <v>OPER.PTES CONCIL B SABADELL 00</v>
          </cell>
          <cell r="C665">
            <v>-2258834</v>
          </cell>
          <cell r="D665">
            <v>-2258834</v>
          </cell>
          <cell r="E665">
            <v>31985119</v>
          </cell>
          <cell r="F665">
            <v>31985119</v>
          </cell>
          <cell r="G665">
            <v>31985119</v>
          </cell>
          <cell r="H665">
            <v>31985119</v>
          </cell>
          <cell r="I665">
            <v>-2258834</v>
          </cell>
        </row>
        <row r="666">
          <cell r="A666">
            <v>57615</v>
          </cell>
          <cell r="B666" t="str">
            <v>OPERAC PDTES CONCIL BBV 001402</v>
          </cell>
          <cell r="C666">
            <v>-16968</v>
          </cell>
          <cell r="D666">
            <v>-1696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-16968</v>
          </cell>
        </row>
        <row r="667">
          <cell r="A667">
            <v>57616</v>
          </cell>
          <cell r="B667" t="str">
            <v>OPERAC PTES CONCIL BBV BCN.001</v>
          </cell>
          <cell r="C667">
            <v>45629</v>
          </cell>
          <cell r="D667">
            <v>18891</v>
          </cell>
          <cell r="E667">
            <v>26738</v>
          </cell>
          <cell r="F667">
            <v>0</v>
          </cell>
          <cell r="G667">
            <v>26738</v>
          </cell>
          <cell r="H667">
            <v>0</v>
          </cell>
          <cell r="I667">
            <v>45629</v>
          </cell>
        </row>
        <row r="668">
          <cell r="A668">
            <v>57620</v>
          </cell>
          <cell r="B668" t="str">
            <v>OP B PDTES CONCIL BEX 03020319</v>
          </cell>
          <cell r="C668">
            <v>-2012749</v>
          </cell>
          <cell r="D668">
            <v>-2006989</v>
          </cell>
          <cell r="E668">
            <v>43</v>
          </cell>
          <cell r="F668">
            <v>5803</v>
          </cell>
          <cell r="G668">
            <v>43</v>
          </cell>
          <cell r="H668">
            <v>5803</v>
          </cell>
          <cell r="I668">
            <v>-2012749</v>
          </cell>
        </row>
        <row r="669">
          <cell r="A669">
            <v>57622</v>
          </cell>
          <cell r="B669" t="str">
            <v>OPER PDTES CONCIL BEX BCN 0303</v>
          </cell>
          <cell r="C669">
            <v>-1476537</v>
          </cell>
          <cell r="D669">
            <v>-1469515</v>
          </cell>
          <cell r="E669">
            <v>303</v>
          </cell>
          <cell r="F669">
            <v>7325</v>
          </cell>
          <cell r="G669">
            <v>303</v>
          </cell>
          <cell r="H669">
            <v>7325</v>
          </cell>
          <cell r="I669">
            <v>-1476537</v>
          </cell>
        </row>
        <row r="670">
          <cell r="A670">
            <v>57623</v>
          </cell>
          <cell r="B670" t="str">
            <v>OPER PTES CONCILIA 030302976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57630</v>
          </cell>
          <cell r="B671" t="str">
            <v>OP B PDTES CONCIL BCH 28101141</v>
          </cell>
          <cell r="C671">
            <v>4234575</v>
          </cell>
          <cell r="D671">
            <v>3371117</v>
          </cell>
          <cell r="E671">
            <v>2209561</v>
          </cell>
          <cell r="F671">
            <v>1346103</v>
          </cell>
          <cell r="G671">
            <v>2209561</v>
          </cell>
          <cell r="H671">
            <v>1346103</v>
          </cell>
          <cell r="I671">
            <v>4234575</v>
          </cell>
        </row>
        <row r="672">
          <cell r="A672">
            <v>57631</v>
          </cell>
          <cell r="B672" t="str">
            <v>OPER. PTES BCH C/C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57632</v>
          </cell>
          <cell r="B673" t="str">
            <v>OP PDTES CONCIL BANESTO 000021</v>
          </cell>
          <cell r="C673">
            <v>0</v>
          </cell>
          <cell r="D673">
            <v>4060</v>
          </cell>
          <cell r="E673">
            <v>0</v>
          </cell>
          <cell r="F673">
            <v>4060</v>
          </cell>
          <cell r="G673">
            <v>0</v>
          </cell>
          <cell r="H673">
            <v>4060</v>
          </cell>
          <cell r="I673">
            <v>0</v>
          </cell>
        </row>
        <row r="674">
          <cell r="A674">
            <v>57633</v>
          </cell>
          <cell r="B674" t="str">
            <v>OP PDTES CONCILIACION BCH COBR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57650</v>
          </cell>
          <cell r="B675" t="str">
            <v>OP B PDTES CONCIL C POSTAL 001</v>
          </cell>
          <cell r="C675">
            <v>-8250</v>
          </cell>
          <cell r="D675">
            <v>-128890</v>
          </cell>
          <cell r="E675">
            <v>21064219</v>
          </cell>
          <cell r="F675">
            <v>20943579</v>
          </cell>
          <cell r="G675">
            <v>21064219</v>
          </cell>
          <cell r="H675">
            <v>20943579</v>
          </cell>
          <cell r="I675">
            <v>-8250</v>
          </cell>
        </row>
        <row r="676">
          <cell r="A676">
            <v>57670</v>
          </cell>
          <cell r="B676" t="str">
            <v>OP B PDTES CONCIL BARCLAYS 000</v>
          </cell>
          <cell r="C676">
            <v>1792665</v>
          </cell>
          <cell r="D676">
            <v>1792298</v>
          </cell>
          <cell r="E676">
            <v>367</v>
          </cell>
          <cell r="F676">
            <v>0</v>
          </cell>
          <cell r="G676">
            <v>367</v>
          </cell>
          <cell r="H676">
            <v>0</v>
          </cell>
          <cell r="I676">
            <v>1792665</v>
          </cell>
        </row>
        <row r="677">
          <cell r="A677">
            <v>57675</v>
          </cell>
          <cell r="B677" t="str">
            <v>OPER PTES CONC. CAIXA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57681</v>
          </cell>
          <cell r="B678" t="str">
            <v>OP PDTES CONCIL CAST-LEON</v>
          </cell>
          <cell r="C678">
            <v>-7780103</v>
          </cell>
          <cell r="D678">
            <v>-7780103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-7780103</v>
          </cell>
        </row>
        <row r="679">
          <cell r="A679">
            <v>57683</v>
          </cell>
          <cell r="B679" t="str">
            <v>OP PDTES CONCIL ASTURIAS-CANTA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57684</v>
          </cell>
          <cell r="B680" t="str">
            <v>OP PDTES CONCIL PAIS VASCO-NAV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57685</v>
          </cell>
          <cell r="B681" t="str">
            <v>OP PDTES CONCIL ARAGON-LA RIOJ</v>
          </cell>
          <cell r="C681">
            <v>-301505</v>
          </cell>
          <cell r="D681">
            <v>-30150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-301505</v>
          </cell>
        </row>
        <row r="682">
          <cell r="A682">
            <v>57686</v>
          </cell>
          <cell r="B682" t="str">
            <v>OP PDTES CONCIL BARCELONA</v>
          </cell>
          <cell r="C682">
            <v>-980262</v>
          </cell>
          <cell r="D682">
            <v>-980262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-980262</v>
          </cell>
        </row>
        <row r="683">
          <cell r="A683">
            <v>57687</v>
          </cell>
          <cell r="B683" t="str">
            <v>OP PDTES CONCIL VALENCIA-MURCI</v>
          </cell>
          <cell r="C683">
            <v>-8759105</v>
          </cell>
          <cell r="D683">
            <v>-8759105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-8759105</v>
          </cell>
        </row>
        <row r="684">
          <cell r="A684">
            <v>57688</v>
          </cell>
          <cell r="B684" t="str">
            <v>OP PDTES CONCIL ANDALUCIA</v>
          </cell>
          <cell r="C684">
            <v>-10000290</v>
          </cell>
          <cell r="D684">
            <v>-1000029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-10000290</v>
          </cell>
        </row>
        <row r="685">
          <cell r="A685">
            <v>57689</v>
          </cell>
          <cell r="B685" t="str">
            <v>OP PDTES CONCIL CANARIA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A686">
            <v>57690</v>
          </cell>
          <cell r="B686" t="str">
            <v>OP PDTES CONCIL MADRID</v>
          </cell>
          <cell r="C686">
            <v>-30087</v>
          </cell>
          <cell r="D686">
            <v>-30087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-30087</v>
          </cell>
        </row>
        <row r="687">
          <cell r="A687">
            <v>57691</v>
          </cell>
          <cell r="B687" t="str">
            <v>OP PDTES CONCIL CAST-MANCHA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57692</v>
          </cell>
          <cell r="B688" t="str">
            <v>OP PDTES CONCIL GALICI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6</v>
          </cell>
          <cell r="B689" t="str">
            <v>COMPRAS Y GASTOS</v>
          </cell>
          <cell r="C689">
            <v>7592019693</v>
          </cell>
          <cell r="D689">
            <v>0</v>
          </cell>
          <cell r="E689">
            <v>11221834930</v>
          </cell>
          <cell r="F689">
            <v>3629815237</v>
          </cell>
          <cell r="G689">
            <v>11221834930</v>
          </cell>
          <cell r="H689">
            <v>3629815237</v>
          </cell>
          <cell r="I689">
            <v>7592019693</v>
          </cell>
        </row>
        <row r="690">
          <cell r="A690">
            <v>60</v>
          </cell>
          <cell r="B690" t="str">
            <v>COMPRAS</v>
          </cell>
          <cell r="C690">
            <v>2437104050</v>
          </cell>
          <cell r="D690">
            <v>0</v>
          </cell>
          <cell r="E690">
            <v>2486053994</v>
          </cell>
          <cell r="F690">
            <v>48949944</v>
          </cell>
          <cell r="G690">
            <v>2486053994</v>
          </cell>
          <cell r="H690">
            <v>48949944</v>
          </cell>
          <cell r="I690">
            <v>2437104050</v>
          </cell>
        </row>
        <row r="691">
          <cell r="A691">
            <v>600</v>
          </cell>
          <cell r="B691" t="str">
            <v>COMPRAS DE MERCADERIAS</v>
          </cell>
          <cell r="C691">
            <v>14816137</v>
          </cell>
          <cell r="D691">
            <v>0</v>
          </cell>
          <cell r="E691">
            <v>14816137</v>
          </cell>
          <cell r="F691">
            <v>0</v>
          </cell>
          <cell r="G691">
            <v>14816137</v>
          </cell>
          <cell r="H691">
            <v>0</v>
          </cell>
          <cell r="I691">
            <v>14816137</v>
          </cell>
        </row>
        <row r="692">
          <cell r="A692">
            <v>6000</v>
          </cell>
          <cell r="B692" t="str">
            <v>COMPRAS DE CENTRALITAS TELEFON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6001</v>
          </cell>
          <cell r="B693" t="str">
            <v>COMPRAS TERMINIALES TELEFONICA</v>
          </cell>
          <cell r="C693">
            <v>4849137</v>
          </cell>
          <cell r="D693">
            <v>0</v>
          </cell>
          <cell r="E693">
            <v>4849137</v>
          </cell>
          <cell r="F693">
            <v>0</v>
          </cell>
          <cell r="G693">
            <v>4849137</v>
          </cell>
          <cell r="H693">
            <v>0</v>
          </cell>
          <cell r="I693">
            <v>4849137</v>
          </cell>
        </row>
        <row r="694">
          <cell r="A694">
            <v>6002</v>
          </cell>
          <cell r="B694" t="str">
            <v>COMPRAS DE MODEMS</v>
          </cell>
          <cell r="C694">
            <v>9967000</v>
          </cell>
          <cell r="D694">
            <v>0</v>
          </cell>
          <cell r="E694">
            <v>9967000</v>
          </cell>
          <cell r="F694">
            <v>0</v>
          </cell>
          <cell r="G694">
            <v>9967000</v>
          </cell>
          <cell r="H694">
            <v>0</v>
          </cell>
          <cell r="I694">
            <v>9967000</v>
          </cell>
        </row>
        <row r="695">
          <cell r="A695">
            <v>6003</v>
          </cell>
          <cell r="B695" t="str">
            <v>COMPRA PACKS TL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601</v>
          </cell>
          <cell r="B696" t="str">
            <v>COMPRAS DE MATERIAS PRIMAS</v>
          </cell>
          <cell r="C696">
            <v>0</v>
          </cell>
          <cell r="D696">
            <v>0</v>
          </cell>
          <cell r="E696">
            <v>5291678</v>
          </cell>
          <cell r="F696">
            <v>5291678</v>
          </cell>
          <cell r="G696">
            <v>5291678</v>
          </cell>
          <cell r="H696">
            <v>5291678</v>
          </cell>
          <cell r="I696">
            <v>0</v>
          </cell>
        </row>
        <row r="697">
          <cell r="A697">
            <v>6011</v>
          </cell>
          <cell r="B697" t="str">
            <v>COMPRAS MATER NO INVENTAR</v>
          </cell>
          <cell r="C697">
            <v>0</v>
          </cell>
          <cell r="D697">
            <v>0</v>
          </cell>
          <cell r="E697">
            <v>5291678</v>
          </cell>
          <cell r="F697">
            <v>5291678</v>
          </cell>
          <cell r="G697">
            <v>5291678</v>
          </cell>
          <cell r="H697">
            <v>5291678</v>
          </cell>
          <cell r="I697">
            <v>0</v>
          </cell>
        </row>
        <row r="698">
          <cell r="A698">
            <v>602</v>
          </cell>
          <cell r="B698" t="str">
            <v>COMPRAS OTROS APROVISIONAMIENT</v>
          </cell>
          <cell r="C698">
            <v>518227330</v>
          </cell>
          <cell r="D698">
            <v>0</v>
          </cell>
          <cell r="E698">
            <v>535756871</v>
          </cell>
          <cell r="F698">
            <v>17529541</v>
          </cell>
          <cell r="G698">
            <v>535756871</v>
          </cell>
          <cell r="H698">
            <v>17529541</v>
          </cell>
          <cell r="I698">
            <v>518227330</v>
          </cell>
        </row>
        <row r="699">
          <cell r="A699">
            <v>6020</v>
          </cell>
          <cell r="B699" t="str">
            <v>CAPACIDAD SATEL</v>
          </cell>
          <cell r="C699">
            <v>229500000</v>
          </cell>
          <cell r="D699">
            <v>0</v>
          </cell>
          <cell r="E699">
            <v>229500000</v>
          </cell>
          <cell r="F699">
            <v>0</v>
          </cell>
          <cell r="G699">
            <v>229500000</v>
          </cell>
          <cell r="H699">
            <v>0</v>
          </cell>
          <cell r="I699">
            <v>229500000</v>
          </cell>
        </row>
        <row r="700">
          <cell r="A700">
            <v>6021</v>
          </cell>
          <cell r="B700" t="str">
            <v>ALQUILER FIBRA OPTICA</v>
          </cell>
          <cell r="C700">
            <v>13633333</v>
          </cell>
          <cell r="D700">
            <v>0</v>
          </cell>
          <cell r="E700">
            <v>13633333</v>
          </cell>
          <cell r="F700">
            <v>0</v>
          </cell>
          <cell r="G700">
            <v>13633333</v>
          </cell>
          <cell r="H700">
            <v>0</v>
          </cell>
          <cell r="I700">
            <v>13633333</v>
          </cell>
        </row>
        <row r="701">
          <cell r="A701">
            <v>6022</v>
          </cell>
          <cell r="B701" t="str">
            <v>MEDIOS OCASIONALES</v>
          </cell>
          <cell r="C701">
            <v>31154986</v>
          </cell>
          <cell r="D701">
            <v>0</v>
          </cell>
          <cell r="E701">
            <v>48684527</v>
          </cell>
          <cell r="F701">
            <v>17529541</v>
          </cell>
          <cell r="G701">
            <v>48684527</v>
          </cell>
          <cell r="H701">
            <v>17529541</v>
          </cell>
          <cell r="I701">
            <v>31154986</v>
          </cell>
        </row>
        <row r="702">
          <cell r="A702">
            <v>6023</v>
          </cell>
          <cell r="B702" t="str">
            <v>ALQ EQUIPAMIENTO TECNICO</v>
          </cell>
          <cell r="C702">
            <v>15229039</v>
          </cell>
          <cell r="D702">
            <v>0</v>
          </cell>
          <cell r="E702">
            <v>15229039</v>
          </cell>
          <cell r="F702">
            <v>0</v>
          </cell>
          <cell r="G702">
            <v>15229039</v>
          </cell>
          <cell r="H702">
            <v>0</v>
          </cell>
          <cell r="I702">
            <v>15229039</v>
          </cell>
        </row>
        <row r="703">
          <cell r="A703">
            <v>6025</v>
          </cell>
          <cell r="B703" t="str">
            <v>ALQUILER EQUIPA TECNICO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6026</v>
          </cell>
          <cell r="B704" t="str">
            <v>ALQUILER CIRCUITOS</v>
          </cell>
          <cell r="C704">
            <v>158728919</v>
          </cell>
          <cell r="D704">
            <v>0</v>
          </cell>
          <cell r="E704">
            <v>158728919</v>
          </cell>
          <cell r="F704">
            <v>0</v>
          </cell>
          <cell r="G704">
            <v>158728919</v>
          </cell>
          <cell r="H704">
            <v>0</v>
          </cell>
          <cell r="I704">
            <v>158728919</v>
          </cell>
        </row>
        <row r="705">
          <cell r="A705">
            <v>6029</v>
          </cell>
          <cell r="B705" t="str">
            <v>SERVICIOS CONTRATO NETCO-</v>
          </cell>
          <cell r="C705">
            <v>69981053</v>
          </cell>
          <cell r="D705">
            <v>0</v>
          </cell>
          <cell r="E705">
            <v>69981053</v>
          </cell>
          <cell r="F705">
            <v>0</v>
          </cell>
          <cell r="G705">
            <v>69981053</v>
          </cell>
          <cell r="H705">
            <v>0</v>
          </cell>
          <cell r="I705">
            <v>69981053</v>
          </cell>
        </row>
        <row r="706">
          <cell r="A706">
            <v>603</v>
          </cell>
          <cell r="B706" t="str">
            <v>INTERCONEXION</v>
          </cell>
          <cell r="C706">
            <v>1693210000</v>
          </cell>
          <cell r="D706">
            <v>0</v>
          </cell>
          <cell r="E706">
            <v>1719338725</v>
          </cell>
          <cell r="F706">
            <v>26128725</v>
          </cell>
          <cell r="G706">
            <v>1719338725</v>
          </cell>
          <cell r="H706">
            <v>26128725</v>
          </cell>
          <cell r="I706">
            <v>1693210000</v>
          </cell>
        </row>
        <row r="707">
          <cell r="A707">
            <v>6030</v>
          </cell>
          <cell r="B707" t="str">
            <v>TRAFICO LOCAL NACIONAL</v>
          </cell>
          <cell r="C707">
            <v>463224204</v>
          </cell>
          <cell r="D707">
            <v>0</v>
          </cell>
          <cell r="E707">
            <v>488332786</v>
          </cell>
          <cell r="F707">
            <v>25108582</v>
          </cell>
          <cell r="G707">
            <v>488332786</v>
          </cell>
          <cell r="H707">
            <v>25108582</v>
          </cell>
          <cell r="I707">
            <v>463224204</v>
          </cell>
        </row>
        <row r="708">
          <cell r="A708">
            <v>6031</v>
          </cell>
          <cell r="B708" t="str">
            <v>TRAFICO PROVINCIAL NACIONAL</v>
          </cell>
          <cell r="C708">
            <v>256034662</v>
          </cell>
          <cell r="D708">
            <v>0</v>
          </cell>
          <cell r="E708">
            <v>256465927</v>
          </cell>
          <cell r="F708">
            <v>431265</v>
          </cell>
          <cell r="G708">
            <v>256465927</v>
          </cell>
          <cell r="H708">
            <v>431265</v>
          </cell>
          <cell r="I708">
            <v>256034662</v>
          </cell>
        </row>
        <row r="709">
          <cell r="A709">
            <v>6032</v>
          </cell>
          <cell r="B709" t="str">
            <v>TRAFICO INTERPROVINCIAL NACION</v>
          </cell>
          <cell r="C709">
            <v>336972</v>
          </cell>
          <cell r="D709">
            <v>0</v>
          </cell>
          <cell r="E709">
            <v>336972</v>
          </cell>
          <cell r="F709">
            <v>0</v>
          </cell>
          <cell r="G709">
            <v>336972</v>
          </cell>
          <cell r="H709">
            <v>0</v>
          </cell>
          <cell r="I709">
            <v>336972</v>
          </cell>
        </row>
        <row r="710">
          <cell r="A710">
            <v>6033</v>
          </cell>
          <cell r="B710" t="str">
            <v>TRAFICO A MOVILES NACIONAL</v>
          </cell>
          <cell r="C710">
            <v>492501300</v>
          </cell>
          <cell r="D710">
            <v>0</v>
          </cell>
          <cell r="E710">
            <v>493086268</v>
          </cell>
          <cell r="F710">
            <v>584968</v>
          </cell>
          <cell r="G710">
            <v>493086268</v>
          </cell>
          <cell r="H710">
            <v>584968</v>
          </cell>
          <cell r="I710">
            <v>492501300</v>
          </cell>
        </row>
        <row r="711">
          <cell r="A711">
            <v>6034</v>
          </cell>
          <cell r="B711" t="str">
            <v>TRAFICO A OTROS NACION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6035</v>
          </cell>
          <cell r="B712" t="str">
            <v>SERVICIOS ESPECIALES NACIONAL</v>
          </cell>
          <cell r="C712">
            <v>6228662</v>
          </cell>
          <cell r="D712">
            <v>0</v>
          </cell>
          <cell r="E712">
            <v>6232572</v>
          </cell>
          <cell r="F712">
            <v>3910</v>
          </cell>
          <cell r="G712">
            <v>6232572</v>
          </cell>
          <cell r="H712">
            <v>3910</v>
          </cell>
          <cell r="I712">
            <v>6228662</v>
          </cell>
        </row>
        <row r="713">
          <cell r="A713">
            <v>6036</v>
          </cell>
          <cell r="B713" t="str">
            <v>TRAFICO INTERNACIONAL</v>
          </cell>
          <cell r="C713">
            <v>436200000</v>
          </cell>
          <cell r="D713">
            <v>0</v>
          </cell>
          <cell r="E713">
            <v>436200000</v>
          </cell>
          <cell r="F713">
            <v>0</v>
          </cell>
          <cell r="G713">
            <v>436200000</v>
          </cell>
          <cell r="H713">
            <v>0</v>
          </cell>
          <cell r="I713">
            <v>436200000</v>
          </cell>
        </row>
        <row r="714">
          <cell r="A714">
            <v>6037</v>
          </cell>
          <cell r="B714" t="str">
            <v>SEA-BONE</v>
          </cell>
          <cell r="C714">
            <v>32000000</v>
          </cell>
          <cell r="D714">
            <v>0</v>
          </cell>
          <cell r="E714">
            <v>32000000</v>
          </cell>
          <cell r="F714">
            <v>0</v>
          </cell>
          <cell r="G714">
            <v>32000000</v>
          </cell>
          <cell r="H714">
            <v>0</v>
          </cell>
          <cell r="I714">
            <v>32000000</v>
          </cell>
        </row>
        <row r="715">
          <cell r="A715" t="str">
            <v>603D</v>
          </cell>
          <cell r="B715" t="str">
            <v>RED INTELIGENTE</v>
          </cell>
          <cell r="C715">
            <v>6684200</v>
          </cell>
          <cell r="D715">
            <v>0</v>
          </cell>
          <cell r="E715">
            <v>6684200</v>
          </cell>
          <cell r="F715">
            <v>0</v>
          </cell>
          <cell r="G715">
            <v>6684200</v>
          </cell>
          <cell r="H715">
            <v>0</v>
          </cell>
          <cell r="I715">
            <v>6684200</v>
          </cell>
        </row>
        <row r="716">
          <cell r="A716">
            <v>607</v>
          </cell>
          <cell r="B716" t="str">
            <v>TRAB REALIZ OTRAS EMPRESAS</v>
          </cell>
          <cell r="C716">
            <v>210850583</v>
          </cell>
          <cell r="D716">
            <v>0</v>
          </cell>
          <cell r="E716">
            <v>210850583</v>
          </cell>
          <cell r="F716">
            <v>0</v>
          </cell>
          <cell r="G716">
            <v>210850583</v>
          </cell>
          <cell r="H716">
            <v>0</v>
          </cell>
          <cell r="I716">
            <v>210850583</v>
          </cell>
        </row>
        <row r="717">
          <cell r="A717">
            <v>6070</v>
          </cell>
          <cell r="B717" t="str">
            <v>OPERACIONES Y MANTENIMIENTO DE</v>
          </cell>
          <cell r="C717">
            <v>6017250</v>
          </cell>
          <cell r="D717">
            <v>0</v>
          </cell>
          <cell r="E717">
            <v>6017250</v>
          </cell>
          <cell r="F717">
            <v>0</v>
          </cell>
          <cell r="G717">
            <v>6017250</v>
          </cell>
          <cell r="H717">
            <v>0</v>
          </cell>
          <cell r="I717">
            <v>6017250</v>
          </cell>
        </row>
        <row r="718">
          <cell r="A718">
            <v>6071</v>
          </cell>
          <cell r="B718" t="str">
            <v>REGISTRO DE DOMINIOS INTERNE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6072</v>
          </cell>
          <cell r="B719" t="str">
            <v>OPER CENTRALES TRANSITO E INTE</v>
          </cell>
          <cell r="C719">
            <v>85833333</v>
          </cell>
          <cell r="D719">
            <v>0</v>
          </cell>
          <cell r="E719">
            <v>85833333</v>
          </cell>
          <cell r="F719">
            <v>0</v>
          </cell>
          <cell r="G719">
            <v>85833333</v>
          </cell>
          <cell r="H719">
            <v>0</v>
          </cell>
          <cell r="I719">
            <v>85833333</v>
          </cell>
        </row>
        <row r="720">
          <cell r="A720">
            <v>6073</v>
          </cell>
          <cell r="B720" t="str">
            <v>OPER RED INTELIGENTE</v>
          </cell>
          <cell r="C720">
            <v>57000000</v>
          </cell>
          <cell r="D720">
            <v>0</v>
          </cell>
          <cell r="E720">
            <v>57000000</v>
          </cell>
          <cell r="F720">
            <v>0</v>
          </cell>
          <cell r="G720">
            <v>57000000</v>
          </cell>
          <cell r="H720">
            <v>0</v>
          </cell>
          <cell r="I720">
            <v>57000000</v>
          </cell>
        </row>
        <row r="721">
          <cell r="A721">
            <v>6074</v>
          </cell>
          <cell r="B721" t="str">
            <v>OPER CENTRALES LOCALES</v>
          </cell>
          <cell r="C721">
            <v>45000000</v>
          </cell>
          <cell r="D721">
            <v>0</v>
          </cell>
          <cell r="E721">
            <v>45000000</v>
          </cell>
          <cell r="F721">
            <v>0</v>
          </cell>
          <cell r="G721">
            <v>45000000</v>
          </cell>
          <cell r="H721">
            <v>0</v>
          </cell>
          <cell r="I721">
            <v>45000000</v>
          </cell>
        </row>
        <row r="722">
          <cell r="A722">
            <v>6075</v>
          </cell>
          <cell r="B722" t="str">
            <v>OPER RED DE ACCESO</v>
          </cell>
          <cell r="C722">
            <v>17000000</v>
          </cell>
          <cell r="D722">
            <v>0</v>
          </cell>
          <cell r="E722">
            <v>17000000</v>
          </cell>
          <cell r="F722">
            <v>0</v>
          </cell>
          <cell r="G722">
            <v>17000000</v>
          </cell>
          <cell r="H722">
            <v>0</v>
          </cell>
          <cell r="I722">
            <v>17000000</v>
          </cell>
        </row>
        <row r="723">
          <cell r="A723">
            <v>6076</v>
          </cell>
          <cell r="B723" t="str">
            <v>OPERACION RED DATO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61</v>
          </cell>
          <cell r="B724" t="str">
            <v>VARIACION EXISTENCIAS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</row>
        <row r="725">
          <cell r="A725">
            <v>610</v>
          </cell>
          <cell r="B725" t="str">
            <v>VARIACION EXISTENCIAS MERCADE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6100</v>
          </cell>
          <cell r="B726" t="str">
            <v>VARIACION EXISTENCIAS CENTRALI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6101</v>
          </cell>
          <cell r="B727" t="str">
            <v>VARIACION EXISTENCIAS TERMINAL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6102</v>
          </cell>
          <cell r="B728" t="str">
            <v>VARIACION EXISTENCIAS MODEM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62</v>
          </cell>
          <cell r="B729" t="str">
            <v>SERVICIOS EXTERIORES</v>
          </cell>
          <cell r="C729">
            <v>2373525771</v>
          </cell>
          <cell r="D729">
            <v>0</v>
          </cell>
          <cell r="E729">
            <v>4810711151</v>
          </cell>
          <cell r="F729">
            <v>2437185380</v>
          </cell>
          <cell r="G729">
            <v>4810711151</v>
          </cell>
          <cell r="H729">
            <v>2437185380</v>
          </cell>
          <cell r="I729">
            <v>2373525771</v>
          </cell>
        </row>
        <row r="730">
          <cell r="A730">
            <v>620</v>
          </cell>
          <cell r="B730" t="str">
            <v>GASTOS I+D EJERCICIO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6200</v>
          </cell>
          <cell r="B731" t="str">
            <v>GASTOS I+D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621</v>
          </cell>
          <cell r="B732" t="str">
            <v>ARRENDAMIENTOS Y CANONES</v>
          </cell>
          <cell r="C732">
            <v>184863695</v>
          </cell>
          <cell r="D732">
            <v>0</v>
          </cell>
          <cell r="E732">
            <v>215728270</v>
          </cell>
          <cell r="F732">
            <v>30864575</v>
          </cell>
          <cell r="G732">
            <v>215728270</v>
          </cell>
          <cell r="H732">
            <v>30864575</v>
          </cell>
          <cell r="I732">
            <v>184863695</v>
          </cell>
        </row>
        <row r="733">
          <cell r="A733">
            <v>6210</v>
          </cell>
          <cell r="B733" t="str">
            <v>ALQUILER CONSTRUCCIONES</v>
          </cell>
          <cell r="C733">
            <v>90307310</v>
          </cell>
          <cell r="D733">
            <v>0</v>
          </cell>
          <cell r="E733">
            <v>116798941</v>
          </cell>
          <cell r="F733">
            <v>26491631</v>
          </cell>
          <cell r="G733">
            <v>116798941</v>
          </cell>
          <cell r="H733">
            <v>26491631</v>
          </cell>
          <cell r="I733">
            <v>90307310</v>
          </cell>
        </row>
        <row r="734">
          <cell r="A734">
            <v>6211</v>
          </cell>
          <cell r="B734" t="str">
            <v>ALQUILER APLIC INFORMATICA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6212</v>
          </cell>
          <cell r="B735" t="str">
            <v>ALQUILER DE MOBILIARIO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6213</v>
          </cell>
          <cell r="B736" t="str">
            <v>ALQUILER EQUI INFORMACION</v>
          </cell>
          <cell r="C736">
            <v>4049263</v>
          </cell>
          <cell r="D736">
            <v>0</v>
          </cell>
          <cell r="E736">
            <v>4249263</v>
          </cell>
          <cell r="F736">
            <v>200000</v>
          </cell>
          <cell r="G736">
            <v>4249263</v>
          </cell>
          <cell r="H736">
            <v>200000</v>
          </cell>
          <cell r="I736">
            <v>4049263</v>
          </cell>
        </row>
        <row r="737">
          <cell r="A737">
            <v>6214</v>
          </cell>
          <cell r="B737" t="str">
            <v>ALQUILER EQUI TECNICO</v>
          </cell>
          <cell r="C737">
            <v>4199500</v>
          </cell>
          <cell r="D737">
            <v>0</v>
          </cell>
          <cell r="E737">
            <v>4199500</v>
          </cell>
          <cell r="F737">
            <v>0</v>
          </cell>
          <cell r="G737">
            <v>4199500</v>
          </cell>
          <cell r="H737">
            <v>0</v>
          </cell>
          <cell r="I737">
            <v>4199500</v>
          </cell>
        </row>
        <row r="738">
          <cell r="A738">
            <v>6215</v>
          </cell>
          <cell r="B738" t="str">
            <v>CANONES</v>
          </cell>
          <cell r="C738">
            <v>81307622</v>
          </cell>
          <cell r="D738">
            <v>0</v>
          </cell>
          <cell r="E738">
            <v>81307622</v>
          </cell>
          <cell r="F738">
            <v>0</v>
          </cell>
          <cell r="G738">
            <v>81307622</v>
          </cell>
          <cell r="H738">
            <v>0</v>
          </cell>
          <cell r="I738">
            <v>81307622</v>
          </cell>
        </row>
        <row r="739">
          <cell r="A739">
            <v>6216</v>
          </cell>
          <cell r="B739" t="str">
            <v>ALQUILER ELEMENTOS TTE</v>
          </cell>
          <cell r="C739">
            <v>5000000</v>
          </cell>
          <cell r="D739">
            <v>0</v>
          </cell>
          <cell r="E739">
            <v>9172944</v>
          </cell>
          <cell r="F739">
            <v>4172944</v>
          </cell>
          <cell r="G739">
            <v>9172944</v>
          </cell>
          <cell r="H739">
            <v>4172944</v>
          </cell>
          <cell r="I739">
            <v>5000000</v>
          </cell>
        </row>
        <row r="740">
          <cell r="A740">
            <v>6217</v>
          </cell>
          <cell r="B740" t="str">
            <v>ALQUILER TERRENOS Y BIENES NA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</row>
        <row r="741">
          <cell r="A741">
            <v>6218</v>
          </cell>
          <cell r="B741" t="str">
            <v>ALQUILER MAQUINARIA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6219</v>
          </cell>
          <cell r="B742" t="str">
            <v>ALQUILER DE UTILLAJ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 t="str">
            <v>621A</v>
          </cell>
          <cell r="B743" t="str">
            <v>ALQUILER DE OTRAS INSTAL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 t="str">
            <v>621B</v>
          </cell>
          <cell r="B744" t="str">
            <v>ALQ DE OTRO INMOV MATERIAL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</row>
        <row r="745">
          <cell r="A745">
            <v>622</v>
          </cell>
          <cell r="B745" t="str">
            <v>REPARACION Y CONSERVACION</v>
          </cell>
          <cell r="C745">
            <v>364644559</v>
          </cell>
          <cell r="D745">
            <v>0</v>
          </cell>
          <cell r="E745">
            <v>589168950</v>
          </cell>
          <cell r="F745">
            <v>224524391</v>
          </cell>
          <cell r="G745">
            <v>589168950</v>
          </cell>
          <cell r="H745">
            <v>224524391</v>
          </cell>
          <cell r="I745">
            <v>364644559</v>
          </cell>
        </row>
        <row r="746">
          <cell r="A746">
            <v>6220</v>
          </cell>
          <cell r="B746" t="str">
            <v>MANTENIM APLIC INFORMATICAS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</row>
        <row r="747">
          <cell r="A747">
            <v>6221</v>
          </cell>
          <cell r="B747" t="str">
            <v>REPARACION Y CONSERVACION CONS</v>
          </cell>
          <cell r="C747">
            <v>44600223</v>
          </cell>
          <cell r="D747">
            <v>0</v>
          </cell>
          <cell r="E747">
            <v>52488930</v>
          </cell>
          <cell r="F747">
            <v>7888707</v>
          </cell>
          <cell r="G747">
            <v>52488930</v>
          </cell>
          <cell r="H747">
            <v>7888707</v>
          </cell>
          <cell r="I747">
            <v>44600223</v>
          </cell>
        </row>
        <row r="748">
          <cell r="A748">
            <v>6222</v>
          </cell>
          <cell r="B748" t="str">
            <v>REPARACION Y CONSERV EQUI TECN</v>
          </cell>
          <cell r="C748">
            <v>124541006</v>
          </cell>
          <cell r="D748">
            <v>0</v>
          </cell>
          <cell r="E748">
            <v>125587626</v>
          </cell>
          <cell r="F748">
            <v>1046620</v>
          </cell>
          <cell r="G748">
            <v>125587626</v>
          </cell>
          <cell r="H748">
            <v>1046620</v>
          </cell>
          <cell r="I748">
            <v>124541006</v>
          </cell>
        </row>
        <row r="749">
          <cell r="A749">
            <v>6223</v>
          </cell>
          <cell r="B749" t="str">
            <v>REPARACION Y CONSERVACION MAQU</v>
          </cell>
          <cell r="C749">
            <v>92940</v>
          </cell>
          <cell r="D749">
            <v>0</v>
          </cell>
          <cell r="E749">
            <v>200633</v>
          </cell>
          <cell r="F749">
            <v>107693</v>
          </cell>
          <cell r="G749">
            <v>200633</v>
          </cell>
          <cell r="H749">
            <v>107693</v>
          </cell>
          <cell r="I749">
            <v>92940</v>
          </cell>
        </row>
        <row r="750">
          <cell r="A750">
            <v>6224</v>
          </cell>
          <cell r="B750" t="str">
            <v>REPA Y CONSERV EQ PROCESOS INF</v>
          </cell>
          <cell r="C750">
            <v>1977735</v>
          </cell>
          <cell r="D750">
            <v>0</v>
          </cell>
          <cell r="E750">
            <v>4627454</v>
          </cell>
          <cell r="F750">
            <v>2649719</v>
          </cell>
          <cell r="G750">
            <v>4627454</v>
          </cell>
          <cell r="H750">
            <v>2649719</v>
          </cell>
          <cell r="I750">
            <v>1977735</v>
          </cell>
        </row>
        <row r="751">
          <cell r="A751">
            <v>6225</v>
          </cell>
          <cell r="B751" t="str">
            <v>REPARACION Y CONSERV ELEMENTOS</v>
          </cell>
          <cell r="C751">
            <v>4118968</v>
          </cell>
          <cell r="D751">
            <v>0</v>
          </cell>
          <cell r="E751">
            <v>5586205</v>
          </cell>
          <cell r="F751">
            <v>1467237</v>
          </cell>
          <cell r="G751">
            <v>5586205</v>
          </cell>
          <cell r="H751">
            <v>1467237</v>
          </cell>
          <cell r="I751">
            <v>4118968</v>
          </cell>
        </row>
        <row r="752">
          <cell r="A752">
            <v>6226</v>
          </cell>
          <cell r="B752" t="str">
            <v>COMPRA MATERIAL AUXILIAR</v>
          </cell>
          <cell r="C752">
            <v>11313687</v>
          </cell>
          <cell r="D752">
            <v>0</v>
          </cell>
          <cell r="E752">
            <v>222678102</v>
          </cell>
          <cell r="F752">
            <v>211364415</v>
          </cell>
          <cell r="G752">
            <v>222678102</v>
          </cell>
          <cell r="H752">
            <v>211364415</v>
          </cell>
          <cell r="I752">
            <v>11313687</v>
          </cell>
        </row>
        <row r="753">
          <cell r="A753">
            <v>6227</v>
          </cell>
          <cell r="B753" t="str">
            <v>REPAR Y CONSERV MOBILIARIO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 t="str">
            <v>622A</v>
          </cell>
          <cell r="B754" t="str">
            <v>ADAPT TERRENOS Y BIENES NATU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 t="str">
            <v>622B</v>
          </cell>
          <cell r="B755" t="str">
            <v>REPAR Y CONSERV UTILLAJ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 t="str">
            <v>622C</v>
          </cell>
          <cell r="B756" t="str">
            <v>REPAR Y CONSERV OTRAS INSTALA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 t="str">
            <v>622D</v>
          </cell>
          <cell r="B757" t="str">
            <v>REPAR Y CONSERV OTRO INMOV MAT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622E</v>
          </cell>
          <cell r="B758" t="str">
            <v>MANT CENTRAL TRANSITO E INTERN</v>
          </cell>
          <cell r="C758">
            <v>40000000</v>
          </cell>
          <cell r="D758">
            <v>0</v>
          </cell>
          <cell r="E758">
            <v>40000000</v>
          </cell>
          <cell r="F758">
            <v>0</v>
          </cell>
          <cell r="G758">
            <v>40000000</v>
          </cell>
          <cell r="H758">
            <v>0</v>
          </cell>
          <cell r="I758">
            <v>40000000</v>
          </cell>
        </row>
        <row r="759">
          <cell r="A759" t="str">
            <v>622F</v>
          </cell>
          <cell r="B759" t="str">
            <v>MANT RED INTELIG</v>
          </cell>
          <cell r="C759">
            <v>4000000</v>
          </cell>
          <cell r="D759">
            <v>0</v>
          </cell>
          <cell r="E759">
            <v>4000000</v>
          </cell>
          <cell r="F759">
            <v>0</v>
          </cell>
          <cell r="G759">
            <v>4000000</v>
          </cell>
          <cell r="H759">
            <v>0</v>
          </cell>
          <cell r="I759">
            <v>4000000</v>
          </cell>
        </row>
        <row r="760">
          <cell r="A760" t="str">
            <v>622G</v>
          </cell>
          <cell r="B760" t="str">
            <v>MANT CENTRAL LOCALES</v>
          </cell>
          <cell r="C760">
            <v>34000000</v>
          </cell>
          <cell r="D760">
            <v>0</v>
          </cell>
          <cell r="E760">
            <v>34000000</v>
          </cell>
          <cell r="F760">
            <v>0</v>
          </cell>
          <cell r="G760">
            <v>34000000</v>
          </cell>
          <cell r="H760">
            <v>0</v>
          </cell>
          <cell r="I760">
            <v>34000000</v>
          </cell>
        </row>
        <row r="761">
          <cell r="A761" t="str">
            <v>622H</v>
          </cell>
          <cell r="B761" t="str">
            <v>MANTENIM RED DE ACCESO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 t="str">
            <v>622I</v>
          </cell>
          <cell r="B762" t="str">
            <v>MANT RED TRANSMISION</v>
          </cell>
          <cell r="C762">
            <v>72000000</v>
          </cell>
          <cell r="D762">
            <v>0</v>
          </cell>
          <cell r="E762">
            <v>72000000</v>
          </cell>
          <cell r="F762">
            <v>0</v>
          </cell>
          <cell r="G762">
            <v>72000000</v>
          </cell>
          <cell r="H762">
            <v>0</v>
          </cell>
          <cell r="I762">
            <v>72000000</v>
          </cell>
        </row>
        <row r="763">
          <cell r="A763" t="str">
            <v>622J</v>
          </cell>
          <cell r="B763" t="str">
            <v>MANT EQUIPOS INTERCONEXION</v>
          </cell>
          <cell r="C763">
            <v>8000000</v>
          </cell>
          <cell r="D763">
            <v>0</v>
          </cell>
          <cell r="E763">
            <v>8000000</v>
          </cell>
          <cell r="F763">
            <v>0</v>
          </cell>
          <cell r="G763">
            <v>8000000</v>
          </cell>
          <cell r="H763">
            <v>0</v>
          </cell>
          <cell r="I763">
            <v>8000000</v>
          </cell>
        </row>
        <row r="764">
          <cell r="A764" t="str">
            <v>622K</v>
          </cell>
          <cell r="B764" t="str">
            <v>MANT RED DATOS</v>
          </cell>
          <cell r="C764">
            <v>20000000</v>
          </cell>
          <cell r="D764">
            <v>0</v>
          </cell>
          <cell r="E764">
            <v>20000000</v>
          </cell>
          <cell r="F764">
            <v>0</v>
          </cell>
          <cell r="G764">
            <v>20000000</v>
          </cell>
          <cell r="H764">
            <v>0</v>
          </cell>
          <cell r="I764">
            <v>20000000</v>
          </cell>
        </row>
        <row r="765">
          <cell r="A765">
            <v>623</v>
          </cell>
          <cell r="B765" t="str">
            <v>SERVICIOS PROFES INDEP</v>
          </cell>
          <cell r="C765">
            <v>930927748</v>
          </cell>
          <cell r="D765">
            <v>0</v>
          </cell>
          <cell r="E765">
            <v>2899103465</v>
          </cell>
          <cell r="F765">
            <v>1968175717</v>
          </cell>
          <cell r="G765">
            <v>2899103465</v>
          </cell>
          <cell r="H765">
            <v>1968175717</v>
          </cell>
          <cell r="I765">
            <v>930927748</v>
          </cell>
        </row>
        <row r="766">
          <cell r="A766">
            <v>6230</v>
          </cell>
          <cell r="B766" t="str">
            <v>SERV PROF NATURALEZA LABORAL</v>
          </cell>
          <cell r="C766">
            <v>1042600</v>
          </cell>
          <cell r="D766">
            <v>0</v>
          </cell>
          <cell r="E766">
            <v>30928725</v>
          </cell>
          <cell r="F766">
            <v>29886125</v>
          </cell>
          <cell r="G766">
            <v>30928725</v>
          </cell>
          <cell r="H766">
            <v>29886125</v>
          </cell>
          <cell r="I766">
            <v>1042600</v>
          </cell>
        </row>
        <row r="767">
          <cell r="A767">
            <v>6231</v>
          </cell>
          <cell r="B767" t="str">
            <v>SERV PROFES NATURALEZA ECONOMI</v>
          </cell>
          <cell r="C767">
            <v>26200000</v>
          </cell>
          <cell r="D767">
            <v>0</v>
          </cell>
          <cell r="E767">
            <v>65881651</v>
          </cell>
          <cell r="F767">
            <v>39681651</v>
          </cell>
          <cell r="G767">
            <v>65881651</v>
          </cell>
          <cell r="H767">
            <v>39681651</v>
          </cell>
          <cell r="I767">
            <v>26200000</v>
          </cell>
        </row>
        <row r="768">
          <cell r="A768">
            <v>6232</v>
          </cell>
          <cell r="B768" t="str">
            <v>SERVICIO ATENCION CLIENTE</v>
          </cell>
          <cell r="C768">
            <v>150000000</v>
          </cell>
          <cell r="D768">
            <v>0</v>
          </cell>
          <cell r="E768">
            <v>150000000</v>
          </cell>
          <cell r="F768">
            <v>0</v>
          </cell>
          <cell r="G768">
            <v>150000000</v>
          </cell>
          <cell r="H768">
            <v>0</v>
          </cell>
          <cell r="I768">
            <v>150000000</v>
          </cell>
        </row>
        <row r="769">
          <cell r="A769">
            <v>6233</v>
          </cell>
          <cell r="B769" t="str">
            <v>SERV FACTURACION</v>
          </cell>
          <cell r="C769">
            <v>10000000</v>
          </cell>
          <cell r="D769">
            <v>0</v>
          </cell>
          <cell r="E769">
            <v>17034289</v>
          </cell>
          <cell r="F769">
            <v>7034289</v>
          </cell>
          <cell r="G769">
            <v>17034289</v>
          </cell>
          <cell r="H769">
            <v>7034289</v>
          </cell>
          <cell r="I769">
            <v>10000000</v>
          </cell>
        </row>
        <row r="770">
          <cell r="A770">
            <v>6234</v>
          </cell>
          <cell r="B770" t="str">
            <v>SERV PROF NATURALEZA JURIDICA</v>
          </cell>
          <cell r="C770">
            <v>64590</v>
          </cell>
          <cell r="D770">
            <v>0</v>
          </cell>
          <cell r="E770">
            <v>364590</v>
          </cell>
          <cell r="F770">
            <v>300000</v>
          </cell>
          <cell r="G770">
            <v>364590</v>
          </cell>
          <cell r="H770">
            <v>300000</v>
          </cell>
          <cell r="I770">
            <v>64590</v>
          </cell>
        </row>
        <row r="771">
          <cell r="A771">
            <v>6235</v>
          </cell>
          <cell r="B771" t="str">
            <v>COMISIONES A DISTRIBUIDORES</v>
          </cell>
          <cell r="C771">
            <v>288116385</v>
          </cell>
          <cell r="D771">
            <v>0</v>
          </cell>
          <cell r="E771">
            <v>558867285</v>
          </cell>
          <cell r="F771">
            <v>270750900</v>
          </cell>
          <cell r="G771">
            <v>558867285</v>
          </cell>
          <cell r="H771">
            <v>270750900</v>
          </cell>
          <cell r="I771">
            <v>288116385</v>
          </cell>
        </row>
        <row r="772">
          <cell r="A772">
            <v>6236</v>
          </cell>
          <cell r="B772" t="str">
            <v>COMISIONES A DISTRIB CHAQUETA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6237</v>
          </cell>
          <cell r="B773" t="str">
            <v>COMISIONES A DISTRIBUIDORES PU</v>
          </cell>
          <cell r="C773">
            <v>67776323</v>
          </cell>
          <cell r="D773">
            <v>0</v>
          </cell>
          <cell r="E773">
            <v>135552646</v>
          </cell>
          <cell r="F773">
            <v>67776323</v>
          </cell>
          <cell r="G773">
            <v>135552646</v>
          </cell>
          <cell r="H773">
            <v>67776323</v>
          </cell>
          <cell r="I773">
            <v>67776323</v>
          </cell>
        </row>
        <row r="774">
          <cell r="A774">
            <v>6238</v>
          </cell>
          <cell r="B774" t="str">
            <v>SERV PROF NATURALEZA COMERCIAL</v>
          </cell>
          <cell r="C774">
            <v>50000000</v>
          </cell>
          <cell r="D774">
            <v>0</v>
          </cell>
          <cell r="E774">
            <v>57621250</v>
          </cell>
          <cell r="F774">
            <v>7621250</v>
          </cell>
          <cell r="G774">
            <v>57621250</v>
          </cell>
          <cell r="H774">
            <v>7621250</v>
          </cell>
          <cell r="I774">
            <v>50000000</v>
          </cell>
        </row>
        <row r="775">
          <cell r="A775">
            <v>6239</v>
          </cell>
          <cell r="B775" t="str">
            <v>CONTRATACION PERSONAL APOYO</v>
          </cell>
          <cell r="C775">
            <v>1311587</v>
          </cell>
          <cell r="D775">
            <v>0</v>
          </cell>
          <cell r="E775">
            <v>35749861</v>
          </cell>
          <cell r="F775">
            <v>34438274</v>
          </cell>
          <cell r="G775">
            <v>35749861</v>
          </cell>
          <cell r="H775">
            <v>34438274</v>
          </cell>
          <cell r="I775">
            <v>1311587</v>
          </cell>
        </row>
        <row r="776">
          <cell r="A776" t="str">
            <v>623A</v>
          </cell>
          <cell r="B776" t="str">
            <v>COMISIONES DISTRIB ENDESA</v>
          </cell>
          <cell r="C776">
            <v>87971500</v>
          </cell>
          <cell r="D776">
            <v>0</v>
          </cell>
          <cell r="E776">
            <v>87971500</v>
          </cell>
          <cell r="F776">
            <v>0</v>
          </cell>
          <cell r="G776">
            <v>87971500</v>
          </cell>
          <cell r="H776">
            <v>0</v>
          </cell>
          <cell r="I776">
            <v>87971500</v>
          </cell>
        </row>
        <row r="777">
          <cell r="A777" t="str">
            <v>623B</v>
          </cell>
          <cell r="B777" t="str">
            <v>COMISIONES DISTRIB FENOSA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623C</v>
          </cell>
          <cell r="B778" t="str">
            <v>COMISIONES DISTRIB SISTELCOM</v>
          </cell>
          <cell r="C778">
            <v>50341538</v>
          </cell>
          <cell r="D778">
            <v>0</v>
          </cell>
          <cell r="E778">
            <v>94068438</v>
          </cell>
          <cell r="F778">
            <v>43726900</v>
          </cell>
          <cell r="G778">
            <v>94068438</v>
          </cell>
          <cell r="H778">
            <v>43726900</v>
          </cell>
          <cell r="I778">
            <v>50341538</v>
          </cell>
        </row>
        <row r="779">
          <cell r="A779" t="str">
            <v>623D</v>
          </cell>
          <cell r="B779" t="str">
            <v>COMISIONES A DISTRIB CATV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 t="str">
            <v>623F</v>
          </cell>
          <cell r="B780" t="str">
            <v>FORMACION A PERSONAL AJENO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 t="str">
            <v>623I</v>
          </cell>
          <cell r="B781" t="str">
            <v>SERV PROF NATURALEZA INFORMATI</v>
          </cell>
          <cell r="C781">
            <v>16707000</v>
          </cell>
          <cell r="D781">
            <v>0</v>
          </cell>
          <cell r="E781">
            <v>35581848</v>
          </cell>
          <cell r="F781">
            <v>18874848</v>
          </cell>
          <cell r="G781">
            <v>35581848</v>
          </cell>
          <cell r="H781">
            <v>18874848</v>
          </cell>
          <cell r="I781">
            <v>16707000</v>
          </cell>
        </row>
        <row r="782">
          <cell r="A782" t="str">
            <v>623N</v>
          </cell>
          <cell r="B782" t="str">
            <v>SERVICIOS CONTRATO NETCO</v>
          </cell>
          <cell r="C782">
            <v>30620948</v>
          </cell>
          <cell r="D782">
            <v>0</v>
          </cell>
          <cell r="E782">
            <v>278099049</v>
          </cell>
          <cell r="F782">
            <v>247478101</v>
          </cell>
          <cell r="G782">
            <v>278099049</v>
          </cell>
          <cell r="H782">
            <v>247478101</v>
          </cell>
          <cell r="I782">
            <v>30620948</v>
          </cell>
        </row>
        <row r="783">
          <cell r="A783" t="str">
            <v>623R</v>
          </cell>
          <cell r="B783" t="str">
            <v>SERVICIOS PROF NATURALEZA TECN</v>
          </cell>
          <cell r="C783">
            <v>0</v>
          </cell>
          <cell r="D783">
            <v>0</v>
          </cell>
          <cell r="E783">
            <v>14545675</v>
          </cell>
          <cell r="F783">
            <v>14545675</v>
          </cell>
          <cell r="G783">
            <v>14545675</v>
          </cell>
          <cell r="H783">
            <v>14545675</v>
          </cell>
          <cell r="I783">
            <v>0</v>
          </cell>
        </row>
        <row r="784">
          <cell r="A784" t="str">
            <v>623T</v>
          </cell>
          <cell r="B784" t="str">
            <v>SERVICIOS PERSONAL TELECOM ITA</v>
          </cell>
          <cell r="C784">
            <v>150544205</v>
          </cell>
          <cell r="D784">
            <v>0</v>
          </cell>
          <cell r="E784">
            <v>1315482655</v>
          </cell>
          <cell r="F784">
            <v>1164938450</v>
          </cell>
          <cell r="G784">
            <v>1315482655</v>
          </cell>
          <cell r="H784">
            <v>1164938450</v>
          </cell>
          <cell r="I784">
            <v>150544205</v>
          </cell>
        </row>
        <row r="785">
          <cell r="A785" t="str">
            <v>623Z</v>
          </cell>
          <cell r="B785" t="str">
            <v>OTROS SERVICIOS PROF INDEPENDI</v>
          </cell>
          <cell r="C785">
            <v>231072</v>
          </cell>
          <cell r="D785">
            <v>0</v>
          </cell>
          <cell r="E785">
            <v>21354003</v>
          </cell>
          <cell r="F785">
            <v>21122931</v>
          </cell>
          <cell r="G785">
            <v>21354003</v>
          </cell>
          <cell r="H785">
            <v>21122931</v>
          </cell>
          <cell r="I785">
            <v>231072</v>
          </cell>
        </row>
        <row r="786">
          <cell r="A786">
            <v>624</v>
          </cell>
          <cell r="B786" t="str">
            <v>TRANSPORTES-</v>
          </cell>
          <cell r="C786">
            <v>1631777</v>
          </cell>
          <cell r="D786">
            <v>0</v>
          </cell>
          <cell r="E786">
            <v>1631777</v>
          </cell>
          <cell r="F786">
            <v>0</v>
          </cell>
          <cell r="G786">
            <v>1631777</v>
          </cell>
          <cell r="H786">
            <v>0</v>
          </cell>
          <cell r="I786">
            <v>1631777</v>
          </cell>
        </row>
        <row r="787">
          <cell r="A787">
            <v>6240</v>
          </cell>
          <cell r="B787" t="str">
            <v>TRANSPORTES</v>
          </cell>
          <cell r="C787">
            <v>1631777</v>
          </cell>
          <cell r="D787">
            <v>0</v>
          </cell>
          <cell r="E787">
            <v>1631777</v>
          </cell>
          <cell r="F787">
            <v>0</v>
          </cell>
          <cell r="G787">
            <v>1631777</v>
          </cell>
          <cell r="H787">
            <v>0</v>
          </cell>
          <cell r="I787">
            <v>1631777</v>
          </cell>
        </row>
        <row r="788">
          <cell r="A788">
            <v>625</v>
          </cell>
          <cell r="B788" t="str">
            <v>PRIMAS DE SEGUROS</v>
          </cell>
          <cell r="C788">
            <v>5043000</v>
          </cell>
          <cell r="D788">
            <v>0</v>
          </cell>
          <cell r="E788">
            <v>5043000</v>
          </cell>
          <cell r="F788">
            <v>0</v>
          </cell>
          <cell r="G788">
            <v>5043000</v>
          </cell>
          <cell r="H788">
            <v>0</v>
          </cell>
          <cell r="I788">
            <v>5043000</v>
          </cell>
        </row>
        <row r="789">
          <cell r="A789">
            <v>6250</v>
          </cell>
          <cell r="B789" t="str">
            <v>PRIMAS DE SEGUROS DAÑOS MATERI</v>
          </cell>
          <cell r="C789">
            <v>3350000</v>
          </cell>
          <cell r="D789">
            <v>0</v>
          </cell>
          <cell r="E789">
            <v>3350000</v>
          </cell>
          <cell r="F789">
            <v>0</v>
          </cell>
          <cell r="G789">
            <v>3350000</v>
          </cell>
          <cell r="H789">
            <v>0</v>
          </cell>
          <cell r="I789">
            <v>3350000</v>
          </cell>
        </row>
        <row r="790">
          <cell r="A790">
            <v>6251</v>
          </cell>
          <cell r="B790" t="str">
            <v>PRIMAS SEGUROS RESPONS CIVIL G</v>
          </cell>
          <cell r="C790">
            <v>394000</v>
          </cell>
          <cell r="D790">
            <v>0</v>
          </cell>
          <cell r="E790">
            <v>394000</v>
          </cell>
          <cell r="F790">
            <v>0</v>
          </cell>
          <cell r="G790">
            <v>394000</v>
          </cell>
          <cell r="H790">
            <v>0</v>
          </cell>
          <cell r="I790">
            <v>394000</v>
          </cell>
        </row>
        <row r="791">
          <cell r="A791">
            <v>6252</v>
          </cell>
          <cell r="B791" t="str">
            <v>PRIM SEGUR RESPONS CIVIL DIREC</v>
          </cell>
          <cell r="C791">
            <v>1299000</v>
          </cell>
          <cell r="D791">
            <v>0</v>
          </cell>
          <cell r="E791">
            <v>1299000</v>
          </cell>
          <cell r="F791">
            <v>0</v>
          </cell>
          <cell r="G791">
            <v>1299000</v>
          </cell>
          <cell r="H791">
            <v>0</v>
          </cell>
          <cell r="I791">
            <v>1299000</v>
          </cell>
        </row>
        <row r="792">
          <cell r="A792">
            <v>6253</v>
          </cell>
          <cell r="B792" t="str">
            <v>PRIMAS SEGUROS AUTOMOVILES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6259</v>
          </cell>
          <cell r="B793" t="str">
            <v>OTRAS PRIMAS SEGURO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626</v>
          </cell>
          <cell r="B794" t="str">
            <v>SERV BANCO Y SIMILARES</v>
          </cell>
          <cell r="C794">
            <v>4580901</v>
          </cell>
          <cell r="D794">
            <v>0</v>
          </cell>
          <cell r="E794">
            <v>4592358</v>
          </cell>
          <cell r="F794">
            <v>11457</v>
          </cell>
          <cell r="G794">
            <v>4592358</v>
          </cell>
          <cell r="H794">
            <v>11457</v>
          </cell>
          <cell r="I794">
            <v>4580901</v>
          </cell>
        </row>
        <row r="795">
          <cell r="A795">
            <v>6260</v>
          </cell>
          <cell r="B795" t="str">
            <v>COMISIONES FACTURACION DOMICIL</v>
          </cell>
          <cell r="C795">
            <v>2322800</v>
          </cell>
          <cell r="D795">
            <v>0</v>
          </cell>
          <cell r="E795">
            <v>2322802</v>
          </cell>
          <cell r="F795">
            <v>2</v>
          </cell>
          <cell r="G795">
            <v>2322802</v>
          </cell>
          <cell r="H795">
            <v>2</v>
          </cell>
          <cell r="I795">
            <v>2322800</v>
          </cell>
        </row>
        <row r="796">
          <cell r="A796">
            <v>6261</v>
          </cell>
          <cell r="B796" t="str">
            <v>COM FACTURACION DEVUELTA</v>
          </cell>
          <cell r="C796">
            <v>12</v>
          </cell>
          <cell r="D796">
            <v>0</v>
          </cell>
          <cell r="E796">
            <v>12</v>
          </cell>
          <cell r="F796">
            <v>0</v>
          </cell>
          <cell r="G796">
            <v>12</v>
          </cell>
          <cell r="H796">
            <v>0</v>
          </cell>
          <cell r="I796">
            <v>12</v>
          </cell>
        </row>
        <row r="797">
          <cell r="A797">
            <v>6262</v>
          </cell>
          <cell r="B797" t="str">
            <v>COM COBRO TARJETA CREDITO</v>
          </cell>
          <cell r="C797">
            <v>599464</v>
          </cell>
          <cell r="D797">
            <v>0</v>
          </cell>
          <cell r="E797">
            <v>599464</v>
          </cell>
          <cell r="F797">
            <v>0</v>
          </cell>
          <cell r="G797">
            <v>599464</v>
          </cell>
          <cell r="H797">
            <v>0</v>
          </cell>
          <cell r="I797">
            <v>599464</v>
          </cell>
        </row>
        <row r="798">
          <cell r="A798">
            <v>6269</v>
          </cell>
          <cell r="B798" t="str">
            <v>COM Y GTOS BANC OPER CORRIENTE</v>
          </cell>
          <cell r="C798">
            <v>1658625</v>
          </cell>
          <cell r="D798">
            <v>0</v>
          </cell>
          <cell r="E798">
            <v>1670080</v>
          </cell>
          <cell r="F798">
            <v>11455</v>
          </cell>
          <cell r="G798">
            <v>1670080</v>
          </cell>
          <cell r="H798">
            <v>11455</v>
          </cell>
          <cell r="I798">
            <v>1658625</v>
          </cell>
        </row>
        <row r="799">
          <cell r="A799">
            <v>627</v>
          </cell>
          <cell r="B799" t="str">
            <v>PUBLIC PROP Y RELAC PUBLICAS</v>
          </cell>
          <cell r="C799">
            <v>552846725</v>
          </cell>
          <cell r="D799">
            <v>0</v>
          </cell>
          <cell r="E799">
            <v>609036848</v>
          </cell>
          <cell r="F799">
            <v>56190123</v>
          </cell>
          <cell r="G799">
            <v>609036848</v>
          </cell>
          <cell r="H799">
            <v>56190123</v>
          </cell>
          <cell r="I799">
            <v>552846725</v>
          </cell>
        </row>
        <row r="800">
          <cell r="A800">
            <v>6270</v>
          </cell>
          <cell r="B800" t="str">
            <v>GASTOS REPRESENTACION</v>
          </cell>
          <cell r="C800">
            <v>1524336</v>
          </cell>
          <cell r="D800">
            <v>0</v>
          </cell>
          <cell r="E800">
            <v>3210807</v>
          </cell>
          <cell r="F800">
            <v>1686471</v>
          </cell>
          <cell r="G800">
            <v>3210807</v>
          </cell>
          <cell r="H800">
            <v>1686471</v>
          </cell>
          <cell r="I800">
            <v>1524336</v>
          </cell>
        </row>
        <row r="801">
          <cell r="A801">
            <v>6271</v>
          </cell>
          <cell r="B801" t="str">
            <v>PARTICIPACION Y PATROCINIOS</v>
          </cell>
          <cell r="C801">
            <v>27079779</v>
          </cell>
          <cell r="D801">
            <v>0</v>
          </cell>
          <cell r="E801">
            <v>32222089</v>
          </cell>
          <cell r="F801">
            <v>5142310</v>
          </cell>
          <cell r="G801">
            <v>32222089</v>
          </cell>
          <cell r="H801">
            <v>5142310</v>
          </cell>
          <cell r="I801">
            <v>27079779</v>
          </cell>
        </row>
        <row r="802">
          <cell r="A802">
            <v>6272</v>
          </cell>
          <cell r="B802" t="str">
            <v>PUBLIC EN MEDIOS</v>
          </cell>
          <cell r="C802">
            <v>498617528</v>
          </cell>
          <cell r="D802">
            <v>0</v>
          </cell>
          <cell r="E802">
            <v>542902907</v>
          </cell>
          <cell r="F802">
            <v>44285379</v>
          </cell>
          <cell r="G802">
            <v>542902907</v>
          </cell>
          <cell r="H802">
            <v>44285379</v>
          </cell>
          <cell r="I802">
            <v>498617528</v>
          </cell>
        </row>
        <row r="803">
          <cell r="A803">
            <v>6273</v>
          </cell>
          <cell r="B803" t="str">
            <v>PROMOCION</v>
          </cell>
          <cell r="C803">
            <v>21000000</v>
          </cell>
          <cell r="D803">
            <v>0</v>
          </cell>
          <cell r="E803">
            <v>26075963</v>
          </cell>
          <cell r="F803">
            <v>5075963</v>
          </cell>
          <cell r="G803">
            <v>26075963</v>
          </cell>
          <cell r="H803">
            <v>5075963</v>
          </cell>
          <cell r="I803">
            <v>21000000</v>
          </cell>
        </row>
        <row r="804">
          <cell r="A804">
            <v>6274</v>
          </cell>
          <cell r="B804" t="str">
            <v>PUBLIC DIRECTA A CLIENTES</v>
          </cell>
          <cell r="C804">
            <v>4625082</v>
          </cell>
          <cell r="D804">
            <v>0</v>
          </cell>
          <cell r="E804">
            <v>4625082</v>
          </cell>
          <cell r="F804">
            <v>0</v>
          </cell>
          <cell r="G804">
            <v>4625082</v>
          </cell>
          <cell r="H804">
            <v>0</v>
          </cell>
          <cell r="I804">
            <v>4625082</v>
          </cell>
        </row>
        <row r="805">
          <cell r="A805">
            <v>6275</v>
          </cell>
          <cell r="B805" t="str">
            <v>EDICION PUBLICACIONE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>
            <v>6277</v>
          </cell>
          <cell r="B806" t="str">
            <v>CUOTAS ORGAN NO OFICIALE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A807">
            <v>628</v>
          </cell>
          <cell r="B807" t="str">
            <v>SUMINISTROS</v>
          </cell>
          <cell r="C807">
            <v>143647565</v>
          </cell>
          <cell r="D807">
            <v>0</v>
          </cell>
          <cell r="E807">
            <v>210165432</v>
          </cell>
          <cell r="F807">
            <v>66517867</v>
          </cell>
          <cell r="G807">
            <v>210165432</v>
          </cell>
          <cell r="H807">
            <v>66517867</v>
          </cell>
          <cell r="I807">
            <v>143647565</v>
          </cell>
        </row>
        <row r="808">
          <cell r="A808">
            <v>6280</v>
          </cell>
          <cell r="B808" t="str">
            <v>AGUA</v>
          </cell>
          <cell r="C808">
            <v>533750</v>
          </cell>
          <cell r="D808">
            <v>0</v>
          </cell>
          <cell r="E808">
            <v>543473</v>
          </cell>
          <cell r="F808">
            <v>9723</v>
          </cell>
          <cell r="G808">
            <v>543473</v>
          </cell>
          <cell r="H808">
            <v>9723</v>
          </cell>
          <cell r="I808">
            <v>533750</v>
          </cell>
        </row>
        <row r="809">
          <cell r="A809">
            <v>6281</v>
          </cell>
          <cell r="B809" t="str">
            <v>ELECTRICIDAD</v>
          </cell>
          <cell r="C809">
            <v>136473853</v>
          </cell>
          <cell r="D809">
            <v>0</v>
          </cell>
          <cell r="E809">
            <v>200177909</v>
          </cell>
          <cell r="F809">
            <v>63704056</v>
          </cell>
          <cell r="G809">
            <v>200177909</v>
          </cell>
          <cell r="H809">
            <v>63704056</v>
          </cell>
          <cell r="I809">
            <v>136473853</v>
          </cell>
        </row>
        <row r="810">
          <cell r="A810">
            <v>6282</v>
          </cell>
          <cell r="B810" t="str">
            <v>GA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>
            <v>6283</v>
          </cell>
          <cell r="B811" t="str">
            <v>COMBUSTIBLE Y CARBURANTES</v>
          </cell>
          <cell r="C811">
            <v>6639962</v>
          </cell>
          <cell r="D811">
            <v>0</v>
          </cell>
          <cell r="E811">
            <v>9444050</v>
          </cell>
          <cell r="F811">
            <v>2804088</v>
          </cell>
          <cell r="G811">
            <v>9444050</v>
          </cell>
          <cell r="H811">
            <v>2804088</v>
          </cell>
          <cell r="I811">
            <v>6639962</v>
          </cell>
        </row>
        <row r="812">
          <cell r="A812">
            <v>629</v>
          </cell>
          <cell r="B812" t="str">
            <v>OTROS SERVICIOS</v>
          </cell>
          <cell r="C812">
            <v>185339801</v>
          </cell>
          <cell r="D812">
            <v>0</v>
          </cell>
          <cell r="E812">
            <v>276241051</v>
          </cell>
          <cell r="F812">
            <v>90901250</v>
          </cell>
          <cell r="G812">
            <v>276241051</v>
          </cell>
          <cell r="H812">
            <v>90901250</v>
          </cell>
          <cell r="I812">
            <v>185339801</v>
          </cell>
        </row>
        <row r="813">
          <cell r="A813">
            <v>6290</v>
          </cell>
          <cell r="B813" t="str">
            <v>LIMPIEZA</v>
          </cell>
          <cell r="C813">
            <v>17534521</v>
          </cell>
          <cell r="D813">
            <v>0</v>
          </cell>
          <cell r="E813">
            <v>53000581</v>
          </cell>
          <cell r="F813">
            <v>35466060</v>
          </cell>
          <cell r="G813">
            <v>53000581</v>
          </cell>
          <cell r="H813">
            <v>35466060</v>
          </cell>
          <cell r="I813">
            <v>17534521</v>
          </cell>
        </row>
        <row r="814">
          <cell r="A814">
            <v>6291</v>
          </cell>
          <cell r="B814" t="str">
            <v>SEGURIDAD</v>
          </cell>
          <cell r="C814">
            <v>50000000</v>
          </cell>
          <cell r="D814">
            <v>0</v>
          </cell>
          <cell r="E814">
            <v>102893326</v>
          </cell>
          <cell r="F814">
            <v>52893326</v>
          </cell>
          <cell r="G814">
            <v>102893326</v>
          </cell>
          <cell r="H814">
            <v>52893326</v>
          </cell>
          <cell r="I814">
            <v>50000000</v>
          </cell>
        </row>
        <row r="815">
          <cell r="A815">
            <v>6292</v>
          </cell>
          <cell r="B815" t="str">
            <v>MATERIAL DE OFICINA</v>
          </cell>
          <cell r="C815">
            <v>16958093</v>
          </cell>
          <cell r="D815">
            <v>0</v>
          </cell>
          <cell r="E815">
            <v>17605507</v>
          </cell>
          <cell r="F815">
            <v>647414</v>
          </cell>
          <cell r="G815">
            <v>17605507</v>
          </cell>
          <cell r="H815">
            <v>647414</v>
          </cell>
          <cell r="I815">
            <v>16958093</v>
          </cell>
        </row>
        <row r="816">
          <cell r="A816">
            <v>6293</v>
          </cell>
          <cell r="B816" t="str">
            <v>TELEFONOS</v>
          </cell>
          <cell r="C816">
            <v>8693659</v>
          </cell>
          <cell r="D816">
            <v>0</v>
          </cell>
          <cell r="E816">
            <v>8902322</v>
          </cell>
          <cell r="F816">
            <v>208663</v>
          </cell>
          <cell r="G816">
            <v>8902322</v>
          </cell>
          <cell r="H816">
            <v>208663</v>
          </cell>
          <cell r="I816">
            <v>8693659</v>
          </cell>
        </row>
        <row r="817">
          <cell r="A817">
            <v>6294</v>
          </cell>
          <cell r="B817" t="str">
            <v>HARDWARE Y SOFTWARE NO INVENTA</v>
          </cell>
          <cell r="C817">
            <v>911040</v>
          </cell>
          <cell r="D817">
            <v>0</v>
          </cell>
          <cell r="E817">
            <v>911040</v>
          </cell>
          <cell r="F817">
            <v>0</v>
          </cell>
          <cell r="G817">
            <v>911040</v>
          </cell>
          <cell r="H817">
            <v>0</v>
          </cell>
          <cell r="I817">
            <v>911040</v>
          </cell>
        </row>
        <row r="818">
          <cell r="A818">
            <v>6295</v>
          </cell>
          <cell r="B818" t="str">
            <v>GTOS VIAJE ESTANCIA Y MANUTENC</v>
          </cell>
          <cell r="C818">
            <v>9210447</v>
          </cell>
          <cell r="D818">
            <v>0</v>
          </cell>
          <cell r="E818">
            <v>9686985</v>
          </cell>
          <cell r="F818">
            <v>476538</v>
          </cell>
          <cell r="G818">
            <v>9686985</v>
          </cell>
          <cell r="H818">
            <v>476538</v>
          </cell>
          <cell r="I818">
            <v>9210447</v>
          </cell>
        </row>
        <row r="819">
          <cell r="A819">
            <v>6296</v>
          </cell>
          <cell r="B819" t="str">
            <v>ADQUISICION PUBLICACIONES</v>
          </cell>
          <cell r="C819">
            <v>362435</v>
          </cell>
          <cell r="D819">
            <v>0</v>
          </cell>
          <cell r="E819">
            <v>787844</v>
          </cell>
          <cell r="F819">
            <v>425409</v>
          </cell>
          <cell r="G819">
            <v>787844</v>
          </cell>
          <cell r="H819">
            <v>425409</v>
          </cell>
          <cell r="I819">
            <v>362435</v>
          </cell>
        </row>
        <row r="820">
          <cell r="A820">
            <v>6297</v>
          </cell>
          <cell r="B820" t="str">
            <v>ROPA TRABAJO Y ENSERES DOMESTI</v>
          </cell>
          <cell r="C820">
            <v>35486</v>
          </cell>
          <cell r="D820">
            <v>0</v>
          </cell>
          <cell r="E820">
            <v>35486</v>
          </cell>
          <cell r="F820">
            <v>0</v>
          </cell>
          <cell r="G820">
            <v>35486</v>
          </cell>
          <cell r="H820">
            <v>0</v>
          </cell>
          <cell r="I820">
            <v>35486</v>
          </cell>
        </row>
        <row r="821">
          <cell r="A821">
            <v>6298</v>
          </cell>
          <cell r="B821" t="str">
            <v>TRANSPORTE DE PERSONAL</v>
          </cell>
          <cell r="C821">
            <v>6121332</v>
          </cell>
          <cell r="D821">
            <v>0</v>
          </cell>
          <cell r="E821">
            <v>6121332</v>
          </cell>
          <cell r="F821">
            <v>0</v>
          </cell>
          <cell r="G821">
            <v>6121332</v>
          </cell>
          <cell r="H821">
            <v>0</v>
          </cell>
          <cell r="I821">
            <v>6121332</v>
          </cell>
        </row>
        <row r="822">
          <cell r="A822">
            <v>6299</v>
          </cell>
          <cell r="B822" t="str">
            <v>GASTOS DIVERSOS</v>
          </cell>
          <cell r="C822">
            <v>621216</v>
          </cell>
          <cell r="D822">
            <v>0</v>
          </cell>
          <cell r="E822">
            <v>703411</v>
          </cell>
          <cell r="F822">
            <v>82195</v>
          </cell>
          <cell r="G822">
            <v>703411</v>
          </cell>
          <cell r="H822">
            <v>82195</v>
          </cell>
          <cell r="I822">
            <v>621216</v>
          </cell>
        </row>
        <row r="823">
          <cell r="A823" t="str">
            <v>629A</v>
          </cell>
          <cell r="B823" t="str">
            <v>APORT FUNDACIONES RETEVISION S</v>
          </cell>
          <cell r="C823">
            <v>41713052</v>
          </cell>
          <cell r="D823">
            <v>0</v>
          </cell>
          <cell r="E823">
            <v>41713052</v>
          </cell>
          <cell r="F823">
            <v>0</v>
          </cell>
          <cell r="G823">
            <v>41713052</v>
          </cell>
          <cell r="H823">
            <v>0</v>
          </cell>
          <cell r="I823">
            <v>41713052</v>
          </cell>
        </row>
        <row r="824">
          <cell r="A824" t="str">
            <v>629B</v>
          </cell>
          <cell r="B824" t="str">
            <v>CUOTAS ASOCIACIONES</v>
          </cell>
          <cell r="C824">
            <v>601163</v>
          </cell>
          <cell r="D824">
            <v>0</v>
          </cell>
          <cell r="E824">
            <v>601163</v>
          </cell>
          <cell r="F824">
            <v>0</v>
          </cell>
          <cell r="G824">
            <v>601163</v>
          </cell>
          <cell r="H824">
            <v>0</v>
          </cell>
          <cell r="I824">
            <v>601163</v>
          </cell>
        </row>
        <row r="825">
          <cell r="A825" t="str">
            <v>629C</v>
          </cell>
          <cell r="B825" t="str">
            <v>MENSAJERIA Y OTRAS COMUNICACIO</v>
          </cell>
          <cell r="C825">
            <v>32577357</v>
          </cell>
          <cell r="D825">
            <v>0</v>
          </cell>
          <cell r="E825">
            <v>33279002</v>
          </cell>
          <cell r="F825">
            <v>701645</v>
          </cell>
          <cell r="G825">
            <v>33279002</v>
          </cell>
          <cell r="H825">
            <v>701645</v>
          </cell>
          <cell r="I825">
            <v>32577357</v>
          </cell>
        </row>
        <row r="826">
          <cell r="A826">
            <v>63</v>
          </cell>
          <cell r="B826" t="str">
            <v>TRIBUTOS</v>
          </cell>
          <cell r="C826">
            <v>-299849140</v>
          </cell>
          <cell r="D826">
            <v>0</v>
          </cell>
          <cell r="E826">
            <v>-589371586</v>
          </cell>
          <cell r="F826">
            <v>-289522446</v>
          </cell>
          <cell r="G826">
            <v>-589371586</v>
          </cell>
          <cell r="H826">
            <v>-289522446</v>
          </cell>
          <cell r="I826">
            <v>-299849140</v>
          </cell>
        </row>
        <row r="827">
          <cell r="A827">
            <v>630</v>
          </cell>
          <cell r="B827" t="str">
            <v>IMPUESTO BENEFICIOS</v>
          </cell>
          <cell r="C827">
            <v>-316066092</v>
          </cell>
          <cell r="D827">
            <v>0</v>
          </cell>
          <cell r="E827">
            <v>-608850169</v>
          </cell>
          <cell r="F827">
            <v>-292784077</v>
          </cell>
          <cell r="G827">
            <v>-608850169</v>
          </cell>
          <cell r="H827">
            <v>-292784077</v>
          </cell>
          <cell r="I827">
            <v>-316066092</v>
          </cell>
        </row>
        <row r="828">
          <cell r="A828">
            <v>6300</v>
          </cell>
          <cell r="B828" t="str">
            <v>IMPUESTO S/BENEFICIOS</v>
          </cell>
          <cell r="C828">
            <v>-316066092</v>
          </cell>
          <cell r="D828">
            <v>0</v>
          </cell>
          <cell r="E828">
            <v>-608850169</v>
          </cell>
          <cell r="F828">
            <v>-292784077</v>
          </cell>
          <cell r="G828">
            <v>-608850169</v>
          </cell>
          <cell r="H828">
            <v>-292784077</v>
          </cell>
          <cell r="I828">
            <v>-316066092</v>
          </cell>
        </row>
        <row r="829">
          <cell r="A829">
            <v>631</v>
          </cell>
          <cell r="B829" t="str">
            <v>OTROS TRIBUTOS</v>
          </cell>
          <cell r="C829">
            <v>16216952</v>
          </cell>
          <cell r="D829">
            <v>0</v>
          </cell>
          <cell r="E829">
            <v>19478583</v>
          </cell>
          <cell r="F829">
            <v>3261631</v>
          </cell>
          <cell r="G829">
            <v>19478583</v>
          </cell>
          <cell r="H829">
            <v>3261631</v>
          </cell>
          <cell r="I829">
            <v>16216952</v>
          </cell>
        </row>
        <row r="830">
          <cell r="A830">
            <v>6310</v>
          </cell>
          <cell r="B830" t="str">
            <v>IMP ACTIVIDADES ECONOMICAS</v>
          </cell>
          <cell r="C830">
            <v>8100000</v>
          </cell>
          <cell r="D830">
            <v>0</v>
          </cell>
          <cell r="E830">
            <v>8100000</v>
          </cell>
          <cell r="F830">
            <v>0</v>
          </cell>
          <cell r="G830">
            <v>8100000</v>
          </cell>
          <cell r="H830">
            <v>0</v>
          </cell>
          <cell r="I830">
            <v>8100000</v>
          </cell>
        </row>
        <row r="831">
          <cell r="A831">
            <v>6311</v>
          </cell>
          <cell r="B831" t="str">
            <v>IMP CIRCULAC VEHICULOS</v>
          </cell>
          <cell r="C831">
            <v>45943</v>
          </cell>
          <cell r="D831">
            <v>0</v>
          </cell>
          <cell r="E831">
            <v>45943</v>
          </cell>
          <cell r="F831">
            <v>0</v>
          </cell>
          <cell r="G831">
            <v>45943</v>
          </cell>
          <cell r="H831">
            <v>0</v>
          </cell>
          <cell r="I831">
            <v>45943</v>
          </cell>
        </row>
        <row r="832">
          <cell r="A832">
            <v>6315</v>
          </cell>
          <cell r="B832" t="str">
            <v>IMPUESTO S/ BIENES INMUEBLES</v>
          </cell>
          <cell r="C832">
            <v>7991993</v>
          </cell>
          <cell r="D832">
            <v>0</v>
          </cell>
          <cell r="E832">
            <v>8045060</v>
          </cell>
          <cell r="F832">
            <v>53067</v>
          </cell>
          <cell r="G832">
            <v>8045060</v>
          </cell>
          <cell r="H832">
            <v>53067</v>
          </cell>
          <cell r="I832">
            <v>7991993</v>
          </cell>
        </row>
        <row r="833">
          <cell r="A833">
            <v>6319</v>
          </cell>
          <cell r="B833" t="str">
            <v>TRIBUTOS VARIOS</v>
          </cell>
          <cell r="C833">
            <v>79016</v>
          </cell>
          <cell r="D833">
            <v>0</v>
          </cell>
          <cell r="E833">
            <v>3287580</v>
          </cell>
          <cell r="F833">
            <v>3208564</v>
          </cell>
          <cell r="G833">
            <v>3287580</v>
          </cell>
          <cell r="H833">
            <v>3208564</v>
          </cell>
          <cell r="I833">
            <v>79016</v>
          </cell>
        </row>
        <row r="834">
          <cell r="A834">
            <v>633</v>
          </cell>
          <cell r="B834" t="str">
            <v>AJUSTES NEG IMP S/BENEF-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6330</v>
          </cell>
          <cell r="B835" t="str">
            <v>AJUSTES NEG IMP S/BENEF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64</v>
          </cell>
          <cell r="B836" t="str">
            <v>GASTOS DE PERSONAL</v>
          </cell>
          <cell r="C836">
            <v>1164329818</v>
          </cell>
          <cell r="D836">
            <v>0</v>
          </cell>
          <cell r="E836">
            <v>1167943720</v>
          </cell>
          <cell r="F836">
            <v>3613902</v>
          </cell>
          <cell r="G836">
            <v>1167943720</v>
          </cell>
          <cell r="H836">
            <v>3613902</v>
          </cell>
          <cell r="I836">
            <v>1164329818</v>
          </cell>
        </row>
        <row r="837">
          <cell r="A837">
            <v>640</v>
          </cell>
          <cell r="B837" t="str">
            <v>SUELDOS Y SALARIOS</v>
          </cell>
          <cell r="C837">
            <v>916076760</v>
          </cell>
          <cell r="D837">
            <v>0</v>
          </cell>
          <cell r="E837">
            <v>918399957</v>
          </cell>
          <cell r="F837">
            <v>2323197</v>
          </cell>
          <cell r="G837">
            <v>918399957</v>
          </cell>
          <cell r="H837">
            <v>2323197</v>
          </cell>
          <cell r="I837">
            <v>916076760</v>
          </cell>
        </row>
        <row r="838">
          <cell r="A838">
            <v>6400</v>
          </cell>
          <cell r="B838" t="str">
            <v>SUELDOS SALARIOS PERS FIJO CON</v>
          </cell>
          <cell r="C838">
            <v>283305226</v>
          </cell>
          <cell r="D838">
            <v>0</v>
          </cell>
          <cell r="E838">
            <v>283305226</v>
          </cell>
          <cell r="F838">
            <v>0</v>
          </cell>
          <cell r="G838">
            <v>283305226</v>
          </cell>
          <cell r="H838">
            <v>0</v>
          </cell>
          <cell r="I838">
            <v>283305226</v>
          </cell>
        </row>
        <row r="839">
          <cell r="A839">
            <v>6401</v>
          </cell>
          <cell r="B839" t="str">
            <v>COMPLEM PERSONAL P FIJO CONVEN</v>
          </cell>
          <cell r="C839">
            <v>82937474</v>
          </cell>
          <cell r="D839">
            <v>0</v>
          </cell>
          <cell r="E839">
            <v>82937474</v>
          </cell>
          <cell r="F839">
            <v>0</v>
          </cell>
          <cell r="G839">
            <v>82937474</v>
          </cell>
          <cell r="H839">
            <v>0</v>
          </cell>
          <cell r="I839">
            <v>82937474</v>
          </cell>
        </row>
        <row r="840">
          <cell r="A840">
            <v>6402</v>
          </cell>
          <cell r="B840" t="str">
            <v>COMPLEM P TRABAJ P FIJO CONVEN</v>
          </cell>
          <cell r="C840">
            <v>68284776</v>
          </cell>
          <cell r="D840">
            <v>0</v>
          </cell>
          <cell r="E840">
            <v>68284776</v>
          </cell>
          <cell r="F840">
            <v>0</v>
          </cell>
          <cell r="G840">
            <v>68284776</v>
          </cell>
          <cell r="H840">
            <v>0</v>
          </cell>
          <cell r="I840">
            <v>68284776</v>
          </cell>
        </row>
        <row r="841">
          <cell r="A841">
            <v>6403</v>
          </cell>
          <cell r="B841" t="str">
            <v>COMPLEM CTDAD TRABA P FIJO CON</v>
          </cell>
          <cell r="C841">
            <v>12856269</v>
          </cell>
          <cell r="D841">
            <v>0</v>
          </cell>
          <cell r="E841">
            <v>12856269</v>
          </cell>
          <cell r="F841">
            <v>0</v>
          </cell>
          <cell r="G841">
            <v>12856269</v>
          </cell>
          <cell r="H841">
            <v>0</v>
          </cell>
          <cell r="I841">
            <v>12856269</v>
          </cell>
        </row>
        <row r="842">
          <cell r="A842">
            <v>6404</v>
          </cell>
          <cell r="B842" t="str">
            <v>SUELDOS Y SALARIOS P CONTRAT</v>
          </cell>
          <cell r="C842">
            <v>12562960</v>
          </cell>
          <cell r="D842">
            <v>0</v>
          </cell>
          <cell r="E842">
            <v>12562960</v>
          </cell>
          <cell r="F842">
            <v>0</v>
          </cell>
          <cell r="G842">
            <v>12562960</v>
          </cell>
          <cell r="H842">
            <v>0</v>
          </cell>
          <cell r="I842">
            <v>12562960</v>
          </cell>
        </row>
        <row r="843">
          <cell r="A843">
            <v>6405</v>
          </cell>
          <cell r="B843" t="str">
            <v>COMPL PUESTO TRAB PERSONAL CON</v>
          </cell>
          <cell r="C843">
            <v>4618878</v>
          </cell>
          <cell r="D843">
            <v>0</v>
          </cell>
          <cell r="E843">
            <v>4618878</v>
          </cell>
          <cell r="F843">
            <v>0</v>
          </cell>
          <cell r="G843">
            <v>4618878</v>
          </cell>
          <cell r="H843">
            <v>0</v>
          </cell>
          <cell r="I843">
            <v>4618878</v>
          </cell>
        </row>
        <row r="844">
          <cell r="A844">
            <v>6406</v>
          </cell>
          <cell r="B844" t="str">
            <v>RETRIBUCION FIJAS PERS DIRECTI</v>
          </cell>
          <cell r="C844">
            <v>393772632</v>
          </cell>
          <cell r="D844">
            <v>0</v>
          </cell>
          <cell r="E844">
            <v>393772632</v>
          </cell>
          <cell r="F844">
            <v>0</v>
          </cell>
          <cell r="G844">
            <v>393772632</v>
          </cell>
          <cell r="H844">
            <v>0</v>
          </cell>
          <cell r="I844">
            <v>393772632</v>
          </cell>
        </row>
        <row r="845">
          <cell r="A845">
            <v>6407</v>
          </cell>
          <cell r="B845" t="str">
            <v>RETRIBUCION NO SALARIALES</v>
          </cell>
          <cell r="C845">
            <v>34252163</v>
          </cell>
          <cell r="D845">
            <v>0</v>
          </cell>
          <cell r="E845">
            <v>34252163</v>
          </cell>
          <cell r="F845">
            <v>0</v>
          </cell>
          <cell r="G845">
            <v>34252163</v>
          </cell>
          <cell r="H845">
            <v>0</v>
          </cell>
          <cell r="I845">
            <v>34252163</v>
          </cell>
        </row>
        <row r="846">
          <cell r="A846">
            <v>6408</v>
          </cell>
          <cell r="B846" t="str">
            <v>GRATIFICACIONES ESPECIALES</v>
          </cell>
          <cell r="C846">
            <v>382616</v>
          </cell>
          <cell r="D846">
            <v>0</v>
          </cell>
          <cell r="E846">
            <v>382616</v>
          </cell>
          <cell r="F846">
            <v>0</v>
          </cell>
          <cell r="G846">
            <v>382616</v>
          </cell>
          <cell r="H846">
            <v>0</v>
          </cell>
          <cell r="I846">
            <v>382616</v>
          </cell>
        </row>
        <row r="847">
          <cell r="A847">
            <v>6409</v>
          </cell>
          <cell r="B847" t="str">
            <v>DEDUCCION INCAPAC LABORAL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 t="str">
            <v>640A</v>
          </cell>
          <cell r="B848" t="str">
            <v>COMIDA UDS MANT FUERA MUNIC</v>
          </cell>
          <cell r="C848">
            <v>4324968</v>
          </cell>
          <cell r="D848">
            <v>0</v>
          </cell>
          <cell r="E848">
            <v>4324968</v>
          </cell>
          <cell r="F848">
            <v>0</v>
          </cell>
          <cell r="G848">
            <v>4324968</v>
          </cell>
          <cell r="H848">
            <v>0</v>
          </cell>
          <cell r="I848">
            <v>4324968</v>
          </cell>
        </row>
        <row r="849">
          <cell r="A849" t="str">
            <v>640B</v>
          </cell>
          <cell r="B849" t="str">
            <v>DIETAS Y KILOMETRAJE</v>
          </cell>
          <cell r="C849">
            <v>14275475</v>
          </cell>
          <cell r="D849">
            <v>0</v>
          </cell>
          <cell r="E849">
            <v>16598672</v>
          </cell>
          <cell r="F849">
            <v>2323197</v>
          </cell>
          <cell r="G849">
            <v>16598672</v>
          </cell>
          <cell r="H849">
            <v>2323197</v>
          </cell>
          <cell r="I849">
            <v>14275475</v>
          </cell>
        </row>
        <row r="850">
          <cell r="A850" t="str">
            <v>640C</v>
          </cell>
          <cell r="B850" t="str">
            <v>RETRIBUCIONES EN ESPECIE</v>
          </cell>
          <cell r="C850">
            <v>1444105</v>
          </cell>
          <cell r="D850">
            <v>0</v>
          </cell>
          <cell r="E850">
            <v>1444105</v>
          </cell>
          <cell r="F850">
            <v>0</v>
          </cell>
          <cell r="G850">
            <v>1444105</v>
          </cell>
          <cell r="H850">
            <v>0</v>
          </cell>
          <cell r="I850">
            <v>1444105</v>
          </cell>
        </row>
        <row r="851">
          <cell r="A851" t="str">
            <v>640D</v>
          </cell>
          <cell r="B851" t="str">
            <v>COMPLEMENTO PUESTO BARCELONA</v>
          </cell>
          <cell r="C851">
            <v>3059218</v>
          </cell>
          <cell r="D851">
            <v>0</v>
          </cell>
          <cell r="E851">
            <v>3059218</v>
          </cell>
          <cell r="F851">
            <v>0</v>
          </cell>
          <cell r="G851">
            <v>3059218</v>
          </cell>
          <cell r="H851">
            <v>0</v>
          </cell>
          <cell r="I851">
            <v>3059218</v>
          </cell>
        </row>
        <row r="852">
          <cell r="A852" t="str">
            <v>640E</v>
          </cell>
          <cell r="B852" t="str">
            <v>DIETAS CONSEJO ADMINISTRAC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640V</v>
          </cell>
          <cell r="B853" t="str">
            <v>RETRIB VARIABLES PERSONAL DIR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</row>
        <row r="854">
          <cell r="A854" t="str">
            <v>640Z</v>
          </cell>
          <cell r="B854" t="str">
            <v>PROVISION CONVENIO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641</v>
          </cell>
          <cell r="B855" t="str">
            <v>INDEMNIZACIONES-</v>
          </cell>
          <cell r="C855">
            <v>6414507</v>
          </cell>
          <cell r="D855">
            <v>0</v>
          </cell>
          <cell r="E855">
            <v>6414507</v>
          </cell>
          <cell r="F855">
            <v>0</v>
          </cell>
          <cell r="G855">
            <v>6414507</v>
          </cell>
          <cell r="H855">
            <v>0</v>
          </cell>
          <cell r="I855">
            <v>6414507</v>
          </cell>
        </row>
        <row r="856">
          <cell r="A856">
            <v>6410</v>
          </cell>
          <cell r="B856" t="str">
            <v>INDEMNIZACION ANTIGÜEDAD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6411</v>
          </cell>
          <cell r="B857" t="str">
            <v>INDEMNIZACION POR CESE</v>
          </cell>
          <cell r="C857">
            <v>0</v>
          </cell>
          <cell r="D857">
            <v>0</v>
          </cell>
          <cell r="E857">
        